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theme/themeOverride1.xml" ContentType="application/vnd.openxmlformats-officedocument.themeOverride+xml"/>
  <Override PartName="/xl/drawings/drawing11.xml" ContentType="application/vnd.openxmlformats-officedocument.drawingml.chartshapes+xml"/>
  <Override PartName="/xl/charts/chart12.xml" ContentType="application/vnd.openxmlformats-officedocument.drawingml.chart+xml"/>
  <Override PartName="/xl/theme/themeOverride2.xml" ContentType="application/vnd.openxmlformats-officedocument.themeOverrid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ml.chartshapes+xml"/>
  <Override PartName="/xl/charts/chart14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drawings/drawing17.xml" ContentType="application/vnd.openxmlformats-officedocument.drawingml.chartshapes+xml"/>
  <Override PartName="/xl/charts/chart16.xml" ContentType="application/vnd.openxmlformats-officedocument.drawingml.chart+xml"/>
  <Override PartName="/xl/theme/themeOverride4.xml" ContentType="application/vnd.openxmlformats-officedocument.themeOverrid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drawings/drawing20.xml" ContentType="application/vnd.openxmlformats-officedocument.drawingml.chartshapes+xml"/>
  <Override PartName="/xl/charts/chart18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23.xml" ContentType="application/vnd.openxmlformats-officedocument.drawing+xml"/>
  <Override PartName="/xl/charts/chart2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4.xml" ContentType="application/vnd.openxmlformats-officedocument.drawing+xml"/>
  <Override PartName="/xl/charts/chart2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2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1328"/>
  <workbookPr codeName="ThisWorkbook"/>
  <mc:AlternateContent xmlns:mc="http://schemas.openxmlformats.org/markup-compatibility/2006">
    <mc:Choice Requires="x15">
      <x15ac:absPath xmlns:x15ac="http://schemas.microsoft.com/office/spreadsheetml/2010/11/ac" url="X:\_workflow\KKF\_IR összes\2019_09\ábrák\NETRE\"/>
    </mc:Choice>
  </mc:AlternateContent>
  <xr:revisionPtr revIDLastSave="0" documentId="13_ncr:1_{93F0AECA-0352-4349-B5E8-9F088D885675}" xr6:coauthVersionLast="41" xr6:coauthVersionMax="41" xr10:uidLastSave="{00000000-0000-0000-0000-000000000000}"/>
  <bookViews>
    <workbookView xWindow="16215" yWindow="465" windowWidth="21600" windowHeight="11505" tabRatio="851" xr2:uid="{00000000-000D-0000-FFFF-FFFF00000000}"/>
  </bookViews>
  <sheets>
    <sheet name="c4-1" sheetId="75" r:id="rId1"/>
    <sheet name="c4-2" sheetId="68" r:id="rId2"/>
    <sheet name="c4-3" sheetId="73" r:id="rId3"/>
    <sheet name="c4-4" sheetId="72" r:id="rId4"/>
    <sheet name="c4-5" sheetId="96" r:id="rId5"/>
    <sheet name="c4-6" sheetId="112" r:id="rId6"/>
    <sheet name="c4-7" sheetId="118" r:id="rId7"/>
    <sheet name="c4-8" sheetId="117" r:id="rId8"/>
    <sheet name="c4-9" sheetId="113" r:id="rId9"/>
    <sheet name="c4-10" sheetId="116" r:id="rId10"/>
    <sheet name="cb4-11" sheetId="121" r:id="rId11"/>
    <sheet name="cb4-12" sheetId="122" r:id="rId12"/>
  </sheets>
  <externalReferences>
    <externalReference r:id="rId13"/>
    <externalReference r:id="rId14"/>
  </externalReferences>
  <definedNames>
    <definedName name="_____cp10" localSheetId="7" hidden="1">{"'előző év december'!$A$2:$CP$214"}</definedName>
    <definedName name="_____cp10" hidden="1">{"'előző év december'!$A$2:$CP$214"}</definedName>
    <definedName name="_____cp11" localSheetId="7" hidden="1">{"'előző év december'!$A$2:$CP$214"}</definedName>
    <definedName name="_____cp11" hidden="1">{"'előző év december'!$A$2:$CP$214"}</definedName>
    <definedName name="_____cp2" localSheetId="7" hidden="1">{"'előző év december'!$A$2:$CP$214"}</definedName>
    <definedName name="_____cp2" hidden="1">{"'előző év december'!$A$2:$CP$214"}</definedName>
    <definedName name="_____cp3" localSheetId="7" hidden="1">{"'előző év december'!$A$2:$CP$214"}</definedName>
    <definedName name="_____cp3" hidden="1">{"'előző év december'!$A$2:$CP$214"}</definedName>
    <definedName name="_____cp4" localSheetId="7" hidden="1">{"'előző év december'!$A$2:$CP$214"}</definedName>
    <definedName name="_____cp4" hidden="1">{"'előző év december'!$A$2:$CP$214"}</definedName>
    <definedName name="_____cp5" localSheetId="7" hidden="1">{"'előző év december'!$A$2:$CP$214"}</definedName>
    <definedName name="_____cp5" hidden="1">{"'előző év december'!$A$2:$CP$214"}</definedName>
    <definedName name="_____cp6" localSheetId="7" hidden="1">{"'előző év december'!$A$2:$CP$214"}</definedName>
    <definedName name="_____cp6" hidden="1">{"'előző év december'!$A$2:$CP$214"}</definedName>
    <definedName name="_____cp7" localSheetId="7" hidden="1">{"'előző év december'!$A$2:$CP$214"}</definedName>
    <definedName name="_____cp7" hidden="1">{"'előző év december'!$A$2:$CP$214"}</definedName>
    <definedName name="_____cp8" localSheetId="7" hidden="1">{"'előző év december'!$A$2:$CP$214"}</definedName>
    <definedName name="_____cp8" hidden="1">{"'előző év december'!$A$2:$CP$214"}</definedName>
    <definedName name="_____cp9" localSheetId="7" hidden="1">{"'előző év december'!$A$2:$CP$214"}</definedName>
    <definedName name="_____cp9" hidden="1">{"'előző év december'!$A$2:$CP$214"}</definedName>
    <definedName name="_____cpr2" localSheetId="7" hidden="1">{"'előző év december'!$A$2:$CP$214"}</definedName>
    <definedName name="_____cpr2" hidden="1">{"'előző év december'!$A$2:$CP$214"}</definedName>
    <definedName name="_____cpr3" localSheetId="7" hidden="1">{"'előző év december'!$A$2:$CP$214"}</definedName>
    <definedName name="_____cpr3" hidden="1">{"'előző év december'!$A$2:$CP$214"}</definedName>
    <definedName name="_____cpr4" localSheetId="7" hidden="1">{"'előző év december'!$A$2:$CP$214"}</definedName>
    <definedName name="_____cpr4" hidden="1">{"'előző év december'!$A$2:$CP$214"}</definedName>
    <definedName name="____cp10" localSheetId="7" hidden="1">{"'előző év december'!$A$2:$CP$214"}</definedName>
    <definedName name="____cp10" hidden="1">{"'előző év december'!$A$2:$CP$214"}</definedName>
    <definedName name="____cp11" localSheetId="7" hidden="1">{"'előző év december'!$A$2:$CP$214"}</definedName>
    <definedName name="____cp11" hidden="1">{"'előző év december'!$A$2:$CP$214"}</definedName>
    <definedName name="____cp2" localSheetId="7" hidden="1">{"'előző év december'!$A$2:$CP$214"}</definedName>
    <definedName name="____cp2" hidden="1">{"'előző év december'!$A$2:$CP$214"}</definedName>
    <definedName name="____cp3" localSheetId="7" hidden="1">{"'előző év december'!$A$2:$CP$214"}</definedName>
    <definedName name="____cp3" hidden="1">{"'előző év december'!$A$2:$CP$214"}</definedName>
    <definedName name="____cp4" localSheetId="7" hidden="1">{"'előző év december'!$A$2:$CP$214"}</definedName>
    <definedName name="____cp4" hidden="1">{"'előző év december'!$A$2:$CP$214"}</definedName>
    <definedName name="____cp5" localSheetId="7" hidden="1">{"'előző év december'!$A$2:$CP$214"}</definedName>
    <definedName name="____cp5" hidden="1">{"'előző év december'!$A$2:$CP$214"}</definedName>
    <definedName name="____cp6" localSheetId="7" hidden="1">{"'előző év december'!$A$2:$CP$214"}</definedName>
    <definedName name="____cp6" hidden="1">{"'előző év december'!$A$2:$CP$214"}</definedName>
    <definedName name="____cp7" localSheetId="7" hidden="1">{"'előző év december'!$A$2:$CP$214"}</definedName>
    <definedName name="____cp7" hidden="1">{"'előző év december'!$A$2:$CP$214"}</definedName>
    <definedName name="____cp8" localSheetId="7" hidden="1">{"'előző év december'!$A$2:$CP$214"}</definedName>
    <definedName name="____cp8" hidden="1">{"'előző év december'!$A$2:$CP$214"}</definedName>
    <definedName name="____cp9" localSheetId="7" hidden="1">{"'előző év december'!$A$2:$CP$214"}</definedName>
    <definedName name="____cp9" hidden="1">{"'előző év december'!$A$2:$CP$214"}</definedName>
    <definedName name="____cpr2" localSheetId="7" hidden="1">{"'előző év december'!$A$2:$CP$214"}</definedName>
    <definedName name="____cpr2" hidden="1">{"'előző év december'!$A$2:$CP$214"}</definedName>
    <definedName name="____cpr3" localSheetId="7" hidden="1">{"'előző év december'!$A$2:$CP$214"}</definedName>
    <definedName name="____cpr3" hidden="1">{"'előző év december'!$A$2:$CP$214"}</definedName>
    <definedName name="____cpr4" localSheetId="7" hidden="1">{"'előző év december'!$A$2:$CP$214"}</definedName>
    <definedName name="____cpr4" hidden="1">{"'előző év december'!$A$2:$CP$214"}</definedName>
    <definedName name="___cp10" localSheetId="7" hidden="1">{"'előző év december'!$A$2:$CP$214"}</definedName>
    <definedName name="___cp10" hidden="1">{"'előző év december'!$A$2:$CP$214"}</definedName>
    <definedName name="___cp11" localSheetId="7" hidden="1">{"'előző év december'!$A$2:$CP$214"}</definedName>
    <definedName name="___cp11" hidden="1">{"'előző év december'!$A$2:$CP$214"}</definedName>
    <definedName name="___cp2" localSheetId="7" hidden="1">{"'előző év december'!$A$2:$CP$214"}</definedName>
    <definedName name="___cp2" hidden="1">{"'előző év december'!$A$2:$CP$214"}</definedName>
    <definedName name="___cp3" localSheetId="7" hidden="1">{"'előző év december'!$A$2:$CP$214"}</definedName>
    <definedName name="___cp3" hidden="1">{"'előző év december'!$A$2:$CP$214"}</definedName>
    <definedName name="___cp4" localSheetId="7" hidden="1">{"'előző év december'!$A$2:$CP$214"}</definedName>
    <definedName name="___cp4" hidden="1">{"'előző év december'!$A$2:$CP$214"}</definedName>
    <definedName name="___cp5" localSheetId="7" hidden="1">{"'előző év december'!$A$2:$CP$214"}</definedName>
    <definedName name="___cp5" hidden="1">{"'előző év december'!$A$2:$CP$214"}</definedName>
    <definedName name="___cp6" localSheetId="7" hidden="1">{"'előző év december'!$A$2:$CP$214"}</definedName>
    <definedName name="___cp6" hidden="1">{"'előző év december'!$A$2:$CP$214"}</definedName>
    <definedName name="___cp7" localSheetId="7" hidden="1">{"'előző év december'!$A$2:$CP$214"}</definedName>
    <definedName name="___cp7" hidden="1">{"'előző év december'!$A$2:$CP$214"}</definedName>
    <definedName name="___cp8" localSheetId="7" hidden="1">{"'előző év december'!$A$2:$CP$214"}</definedName>
    <definedName name="___cp8" hidden="1">{"'előző év december'!$A$2:$CP$214"}</definedName>
    <definedName name="___cp9" localSheetId="7" hidden="1">{"'előző év december'!$A$2:$CP$214"}</definedName>
    <definedName name="___cp9" hidden="1">{"'előző év december'!$A$2:$CP$214"}</definedName>
    <definedName name="___cpr2" localSheetId="7" hidden="1">{"'előző év december'!$A$2:$CP$214"}</definedName>
    <definedName name="___cpr2" hidden="1">{"'előző év december'!$A$2:$CP$214"}</definedName>
    <definedName name="___cpr3" localSheetId="7" hidden="1">{"'előző év december'!$A$2:$CP$214"}</definedName>
    <definedName name="___cpr3" hidden="1">{"'előző év december'!$A$2:$CP$214"}</definedName>
    <definedName name="___cpr4" localSheetId="7" hidden="1">{"'előző év december'!$A$2:$CP$214"}</definedName>
    <definedName name="___cpr4" hidden="1">{"'előző év december'!$A$2:$CP$214"}</definedName>
    <definedName name="__123Graph_A" localSheetId="6" hidden="1">[1]Market!#REF!</definedName>
    <definedName name="__123Graph_A" hidden="1">[1]Market!#REF!</definedName>
    <definedName name="__123Graph_ADIFF" localSheetId="6" hidden="1">[1]Market!#REF!</definedName>
    <definedName name="__123Graph_ADIFF" hidden="1">[1]Market!#REF!</definedName>
    <definedName name="__123Graph_ALINES" localSheetId="6" hidden="1">[1]Market!#REF!</definedName>
    <definedName name="__123Graph_ALINES" hidden="1">[1]Market!#REF!</definedName>
    <definedName name="__123Graph_B" localSheetId="6" hidden="1">[1]Market!#REF!</definedName>
    <definedName name="__123Graph_B" hidden="1">[1]Market!#REF!</definedName>
    <definedName name="__123Graph_BDIFF" localSheetId="6" hidden="1">[1]Market!#REF!</definedName>
    <definedName name="__123Graph_BDIFF" hidden="1">[1]Market!#REF!</definedName>
    <definedName name="__123Graph_BLINES" localSheetId="6" hidden="1">[1]Market!#REF!</definedName>
    <definedName name="__123Graph_BLINES" hidden="1">[1]Market!#REF!</definedName>
    <definedName name="__123Graph_C" localSheetId="6" hidden="1">[1]Market!#REF!</definedName>
    <definedName name="__123Graph_C" hidden="1">[1]Market!#REF!</definedName>
    <definedName name="__123Graph_CDIFF" localSheetId="6" hidden="1">[1]Market!#REF!</definedName>
    <definedName name="__123Graph_CDIFF" hidden="1">[1]Market!#REF!</definedName>
    <definedName name="__123Graph_CLINES" localSheetId="6" hidden="1">[1]Market!#REF!</definedName>
    <definedName name="__123Graph_CLINES" hidden="1">[1]Market!#REF!</definedName>
    <definedName name="__123Graph_DLINES" localSheetId="6" hidden="1">[1]Market!#REF!</definedName>
    <definedName name="__123Graph_DLINES" hidden="1">[1]Market!#REF!</definedName>
    <definedName name="__123Graph_X" localSheetId="6" hidden="1">[1]Market!#REF!</definedName>
    <definedName name="__123Graph_X" hidden="1">[1]Market!#REF!</definedName>
    <definedName name="__123Graph_XDIFF" localSheetId="6" hidden="1">[1]Market!#REF!</definedName>
    <definedName name="__123Graph_XDIFF" hidden="1">[1]Market!#REF!</definedName>
    <definedName name="__123Graph_XLINES" localSheetId="6" hidden="1">[1]Market!#REF!</definedName>
    <definedName name="__123Graph_XLINES" hidden="1">[1]Market!#REF!</definedName>
    <definedName name="_123Graph_A" localSheetId="6" hidden="1">[1]Market!#REF!</definedName>
    <definedName name="_123Graph_A" hidden="1">[1]Market!#REF!</definedName>
    <definedName name="_c21_baseline" localSheetId="6">OFFSET(#REF!,0,0,COUNTA(#REF!))</definedName>
    <definedName name="_c21_baseline" localSheetId="7">OFFSET(#REF!,0,0,COUNTA(#REF!))</definedName>
    <definedName name="_c21_baseline">OFFSET(#REF!,0,0,COUNTA(#REF!))</definedName>
    <definedName name="_c21_datum" localSheetId="6">OFFSET(#REF!,0,0,COUNTA(#REF!))</definedName>
    <definedName name="_c21_datum">OFFSET(#REF!,0,0,COUNTA(#REF!))</definedName>
    <definedName name="_c21_dummyfcastminus" localSheetId="6">OFFSET(#REF!,0,0,COUNTA(#REF!))</definedName>
    <definedName name="_c21_dummyfcastminus">OFFSET(#REF!,0,0,COUNTA(#REF!))</definedName>
    <definedName name="_c21_dummyfcastplus" localSheetId="6">OFFSET(#REF!,0,0,COUNTA(#REF!))</definedName>
    <definedName name="_c21_dummyfcastplus">OFFSET(#REF!,0,0,COUNTA(#REF!))</definedName>
    <definedName name="_c21_strongercredit" localSheetId="6">OFFSET(#REF!,0,0,COUNTA(#REF!))</definedName>
    <definedName name="_c21_strongercredit">OFFSET(#REF!,0,0,COUNTA(#REF!))</definedName>
    <definedName name="_c21_unfavourableexternal" localSheetId="6">OFFSET(#REF!,0,0,COUNTA(#REF!))</definedName>
    <definedName name="_c21_unfavourableexternal">OFFSET(#REF!,0,0,COUNTA(#REF!))</definedName>
    <definedName name="_cp1" localSheetId="7" hidden="1">{"'előző év december'!$A$2:$CP$214"}</definedName>
    <definedName name="_cp1" hidden="1">{"'előző év december'!$A$2:$CP$214"}</definedName>
    <definedName name="_cp10" localSheetId="7" hidden="1">{"'előző év december'!$A$2:$CP$214"}</definedName>
    <definedName name="_cp10" hidden="1">{"'előző év december'!$A$2:$CP$214"}</definedName>
    <definedName name="_cp11" localSheetId="7" hidden="1">{"'előző év december'!$A$2:$CP$214"}</definedName>
    <definedName name="_cp11" hidden="1">{"'előző év december'!$A$2:$CP$214"}</definedName>
    <definedName name="_cp2" localSheetId="7" hidden="1">{"'előző év december'!$A$2:$CP$214"}</definedName>
    <definedName name="_cp2" hidden="1">{"'előző év december'!$A$2:$CP$214"}</definedName>
    <definedName name="_cp3" localSheetId="7" hidden="1">{"'előző év december'!$A$2:$CP$214"}</definedName>
    <definedName name="_cp3" hidden="1">{"'előző év december'!$A$2:$CP$214"}</definedName>
    <definedName name="_cp4" localSheetId="7" hidden="1">{"'előző év december'!$A$2:$CP$214"}</definedName>
    <definedName name="_cp4" hidden="1">{"'előző év december'!$A$2:$CP$214"}</definedName>
    <definedName name="_cp5" localSheetId="7" hidden="1">{"'előző év december'!$A$2:$CP$214"}</definedName>
    <definedName name="_cp5" hidden="1">{"'előző év december'!$A$2:$CP$214"}</definedName>
    <definedName name="_cp6" localSheetId="7" hidden="1">{"'előző év december'!$A$2:$CP$214"}</definedName>
    <definedName name="_cp6" hidden="1">{"'előző év december'!$A$2:$CP$214"}</definedName>
    <definedName name="_cp7" localSheetId="7" hidden="1">{"'előző év december'!$A$2:$CP$214"}</definedName>
    <definedName name="_cp7" hidden="1">{"'előző év december'!$A$2:$CP$214"}</definedName>
    <definedName name="_cp8" localSheetId="7" hidden="1">{"'előző év december'!$A$2:$CP$214"}</definedName>
    <definedName name="_cp8" hidden="1">{"'előző év december'!$A$2:$CP$214"}</definedName>
    <definedName name="_cp9" localSheetId="7" hidden="1">{"'előző év december'!$A$2:$CP$214"}</definedName>
    <definedName name="_cp9" hidden="1">{"'előző év december'!$A$2:$CP$214"}</definedName>
    <definedName name="_cpr2" localSheetId="7" hidden="1">{"'előző év december'!$A$2:$CP$214"}</definedName>
    <definedName name="_cpr2" hidden="1">{"'előző év december'!$A$2:$CP$214"}</definedName>
    <definedName name="_cpr3" localSheetId="7" hidden="1">{"'előző év december'!$A$2:$CP$214"}</definedName>
    <definedName name="_cpr3" hidden="1">{"'előző év december'!$A$2:$CP$214"}</definedName>
    <definedName name="_cpr4" localSheetId="7" hidden="1">{"'előző év december'!$A$2:$CP$214"}</definedName>
    <definedName name="_cpr4" hidden="1">{"'előző év december'!$A$2:$CP$214"}</definedName>
    <definedName name="asdf" localSheetId="7" hidden="1">{"'előző év december'!$A$2:$CP$214"}</definedName>
    <definedName name="asdf" hidden="1">{"'előző év december'!$A$2:$CP$214"}</definedName>
    <definedName name="asdfasd" localSheetId="7" hidden="1">{"'előző év december'!$A$2:$CP$214"}</definedName>
    <definedName name="asdfasd" hidden="1">{"'előző év december'!$A$2:$CP$214"}</definedName>
    <definedName name="b" hidden="1">'[2]DATA WORK AREA'!$A$27:$A$33</definedName>
    <definedName name="bn" localSheetId="7" hidden="1">{"'előző év december'!$A$2:$CP$214"}</definedName>
    <definedName name="bn" hidden="1">{"'előző év december'!$A$2:$CP$214"}</definedName>
    <definedName name="bnn" localSheetId="7" hidden="1">{"'előző év december'!$A$2:$CP$214"}</definedName>
    <definedName name="bnn" hidden="1">{"'előző év december'!$A$2:$CP$214"}</definedName>
    <definedName name="brr" localSheetId="7" hidden="1">{"'előző év december'!$A$2:$CP$214"}</definedName>
    <definedName name="brr" hidden="1">{"'előző év december'!$A$2:$CP$214"}</definedName>
    <definedName name="cp" localSheetId="7" hidden="1">{"'előző év december'!$A$2:$CP$214"}</definedName>
    <definedName name="cp" hidden="1">{"'előző év december'!$A$2:$CP$214"}</definedName>
    <definedName name="cppp" localSheetId="7" hidden="1">{"'előző év december'!$A$2:$CP$214"}</definedName>
    <definedName name="cppp" hidden="1">{"'előző év december'!$A$2:$CP$214"}</definedName>
    <definedName name="cpr" localSheetId="7" hidden="1">{"'előző év december'!$A$2:$CP$214"}</definedName>
    <definedName name="cpr" hidden="1">{"'előző év december'!$A$2:$CP$214"}</definedName>
    <definedName name="cprsa" localSheetId="7" hidden="1">{"'előző év december'!$A$2:$CP$214"}</definedName>
    <definedName name="cprsa" hidden="1">{"'előző év december'!$A$2:$CP$214"}</definedName>
    <definedName name="cx" localSheetId="7" hidden="1">{"'előző év december'!$A$2:$CP$214"}</definedName>
    <definedName name="cx" hidden="1">{"'előző év december'!$A$2:$CP$214"}</definedName>
    <definedName name="d" localSheetId="7" hidden="1">{"'előző év december'!$A$2:$CP$214"}</definedName>
    <definedName name="d" hidden="1">{"'előző év december'!$A$2:$CP$214"}</definedName>
    <definedName name="dfhdf" localSheetId="7" hidden="1">{"'előző év december'!$A$2:$CP$214"}</definedName>
    <definedName name="dfhdf" hidden="1">{"'előző év december'!$A$2:$CP$214"}</definedName>
    <definedName name="dgvsdfvfsdvsdf" localSheetId="6" hidden="1">[1]Market!#REF!</definedName>
    <definedName name="dgvsdfvfsdvsdf" hidden="1">[1]Market!#REF!</definedName>
    <definedName name="ds" localSheetId="7" hidden="1">{"'előző év december'!$A$2:$CP$214"}</definedName>
    <definedName name="ds" hidden="1">{"'előző év december'!$A$2:$CP$214"}</definedName>
    <definedName name="dsfgsdfg" localSheetId="7" hidden="1">{"'előző év december'!$A$2:$CP$214"}</definedName>
    <definedName name="dsfgsdfg" hidden="1">{"'előző év december'!$A$2:$CP$214"}</definedName>
    <definedName name="dyf" localSheetId="7" hidden="1">{"'előző év december'!$A$2:$CP$214"}</definedName>
    <definedName name="dyf" hidden="1">{"'előző év december'!$A$2:$CP$214"}</definedName>
    <definedName name="edr" localSheetId="7" hidden="1">{"'előző év december'!$A$2:$CP$214"}</definedName>
    <definedName name="edr" hidden="1">{"'előző év december'!$A$2:$CP$214"}</definedName>
    <definedName name="ert" localSheetId="7" hidden="1">{"'előző év december'!$A$2:$CP$214"}</definedName>
    <definedName name="ert" hidden="1">{"'előző év december'!$A$2:$CP$214"}</definedName>
    <definedName name="ertertwertwert" localSheetId="7" hidden="1">{"'előző év december'!$A$2:$CP$214"}</definedName>
    <definedName name="ertertwertwert" hidden="1">{"'előző év december'!$A$2:$CP$214"}</definedName>
    <definedName name="ew" localSheetId="6" hidden="1">[1]Market!#REF!</definedName>
    <definedName name="ew" hidden="1">[1]Market!#REF!</definedName>
    <definedName name="f" localSheetId="7" hidden="1">{"'előző év december'!$A$2:$CP$214"}</definedName>
    <definedName name="f" hidden="1">{"'előző év december'!$A$2:$CP$214"}</definedName>
    <definedName name="ff" localSheetId="7" hidden="1">{"'előző év december'!$A$2:$CP$214"}</definedName>
    <definedName name="ff" hidden="1">{"'előző év december'!$A$2:$CP$214"}</definedName>
    <definedName name="ffg" localSheetId="7" hidden="1">{"'előző év december'!$A$2:$CP$214"}</definedName>
    <definedName name="ffg" hidden="1">{"'előző év december'!$A$2:$CP$214"}</definedName>
    <definedName name="fg" localSheetId="7" hidden="1">{"'előző év december'!$A$2:$CP$214"}</definedName>
    <definedName name="fg" hidden="1">{"'előző év december'!$A$2:$CP$214"}</definedName>
    <definedName name="fgh" localSheetId="7" hidden="1">{"'előző év december'!$A$2:$CP$214"}</definedName>
    <definedName name="fgh" hidden="1">{"'előző év december'!$A$2:$CP$214"}</definedName>
    <definedName name="fghf" localSheetId="7" hidden="1">{"'előző év december'!$A$2:$CP$214"}</definedName>
    <definedName name="fghf" hidden="1">{"'előző év december'!$A$2:$CP$214"}</definedName>
    <definedName name="frt" localSheetId="7" hidden="1">{"'előző év december'!$A$2:$CP$214"}</definedName>
    <definedName name="frt" hidden="1">{"'előző év december'!$A$2:$CP$214"}</definedName>
    <definedName name="g" localSheetId="7" hidden="1">{"'előző év december'!$A$2:$CP$214"}</definedName>
    <definedName name="g" hidden="1">{"'előző év december'!$A$2:$CP$214"}</definedName>
    <definedName name="gg" localSheetId="7" hidden="1">{"'előző év december'!$A$2:$CP$214"}</definedName>
    <definedName name="gg" hidden="1">{"'előző év december'!$A$2:$CP$214"}</definedName>
    <definedName name="gggg" localSheetId="7" hidden="1">{"'előző év december'!$A$2:$CP$214"}</definedName>
    <definedName name="gggg" hidden="1">{"'előző év december'!$A$2:$CP$214"}</definedName>
    <definedName name="gh" localSheetId="7" hidden="1">{"'előző év december'!$A$2:$CP$214"}</definedName>
    <definedName name="gh" hidden="1">{"'előző év december'!$A$2:$CP$214"}</definedName>
    <definedName name="ghj" localSheetId="7" hidden="1">{"'előző év december'!$A$2:$CP$214"}</definedName>
    <definedName name="ghj" hidden="1">{"'előző év december'!$A$2:$CP$214"}</definedName>
    <definedName name="GraphX" hidden="1">'[2]DATA WORK AREA'!$A$27:$A$33</definedName>
    <definedName name="hgf" localSheetId="7" hidden="1">{"'előző év december'!$A$2:$CP$214"}</definedName>
    <definedName name="hgf" hidden="1">{"'előző év december'!$A$2:$CP$214"}</definedName>
    <definedName name="ht" localSheetId="7" hidden="1">{"'előző év december'!$A$2:$CP$214"}</definedName>
    <definedName name="ht" hidden="1">{"'előző év december'!$A$2:$CP$214"}</definedName>
    <definedName name="HTML_CodePage" hidden="1">1250</definedName>
    <definedName name="HTML_Control" localSheetId="7" hidden="1">{"'előző év december'!$A$2:$CP$214"}</definedName>
    <definedName name="HTML_Control" hidden="1">{"'előző év december'!$A$2:$CP$214"}</definedName>
    <definedName name="HTML_Controll2" localSheetId="7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7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lker" localSheetId="7" hidden="1">{"'előző év december'!$A$2:$CP$214"}</definedName>
    <definedName name="kulker" hidden="1">{"'előző év december'!$A$2:$CP$214"}</definedName>
    <definedName name="m" localSheetId="7" hidden="1">{"'előző év december'!$A$2:$CP$214"}</definedName>
    <definedName name="m" hidden="1">{"'előző év december'!$A$2:$CP$214"}</definedName>
    <definedName name="mh" localSheetId="7" hidden="1">{"'előző év december'!$A$2:$CP$214"}</definedName>
    <definedName name="mh" hidden="1">{"'előző év december'!$A$2:$CP$214"}</definedName>
    <definedName name="mhz" localSheetId="7" hidden="1">{"'előző év december'!$A$2:$CP$214"}</definedName>
    <definedName name="mhz" hidden="1">{"'előző év december'!$A$2:$CP$214"}</definedName>
    <definedName name="nm" localSheetId="7" hidden="1">{"'előző év december'!$A$2:$CP$214"}</definedName>
    <definedName name="nm" hidden="1">{"'előző év december'!$A$2:$CP$214"}</definedName>
    <definedName name="qweqwe" localSheetId="6" hidden="1">[1]Market!#REF!</definedName>
    <definedName name="qweqwe" hidden="1">[1]Market!#REF!</definedName>
    <definedName name="qwerw" localSheetId="7" hidden="1">{"'előző év december'!$A$2:$CP$214"}</definedName>
    <definedName name="qwerw" hidden="1">{"'előző év december'!$A$2:$CP$214"}</definedName>
    <definedName name="rt" localSheetId="7" hidden="1">{"'előző év december'!$A$2:$CP$214"}</definedName>
    <definedName name="rt" hidden="1">{"'előző év december'!$A$2:$CP$214"}</definedName>
    <definedName name="rte" localSheetId="7" hidden="1">{"'előző év december'!$A$2:$CP$214"}</definedName>
    <definedName name="rte" hidden="1">{"'előző év december'!$A$2:$CP$214"}</definedName>
    <definedName name="rtew" localSheetId="7" hidden="1">{"'előző év december'!$A$2:$CP$214"}</definedName>
    <definedName name="rtew" hidden="1">{"'előző év december'!$A$2:$CP$214"}</definedName>
    <definedName name="rtn" localSheetId="7" hidden="1">{"'előző év december'!$A$2:$CP$214"}</definedName>
    <definedName name="rtn" hidden="1">{"'előző év december'!$A$2:$CP$214"}</definedName>
    <definedName name="rtz" localSheetId="7" hidden="1">{"'előző év december'!$A$2:$CP$214"}</definedName>
    <definedName name="rtz" hidden="1">{"'előző év december'!$A$2:$CP$214"}</definedName>
    <definedName name="sdf" localSheetId="7" hidden="1">{"'előző év december'!$A$2:$CP$214"}</definedName>
    <definedName name="sdf" hidden="1">{"'előző év december'!$A$2:$CP$214"}</definedName>
    <definedName name="sdfsfd" localSheetId="7" hidden="1">{"'előző év december'!$A$2:$CP$214"}</definedName>
    <definedName name="sdfsfd" hidden="1">{"'előző év december'!$A$2:$CP$214"}</definedName>
    <definedName name="test" localSheetId="7" hidden="1">{"'előző év december'!$A$2:$CP$214"}</definedName>
    <definedName name="test" hidden="1">{"'előző év december'!$A$2:$CP$214"}</definedName>
    <definedName name="tge" localSheetId="6" hidden="1">[1]Market!#REF!</definedName>
    <definedName name="tge" hidden="1">[1]Market!#REF!</definedName>
    <definedName name="tgz" localSheetId="7" hidden="1">{"'előző év december'!$A$2:$CP$214"}</definedName>
    <definedName name="tgz" hidden="1">{"'előző év december'!$A$2:$CP$214"}</definedName>
    <definedName name="tre" localSheetId="7" hidden="1">{"'előző év december'!$A$2:$CP$214"}</definedName>
    <definedName name="tre" hidden="1">{"'előző év december'!$A$2:$CP$214"}</definedName>
    <definedName name="vb" localSheetId="7" hidden="1">{"'előző év december'!$A$2:$CP$214"}</definedName>
    <definedName name="vb" hidden="1">{"'előző év december'!$A$2:$CP$214"}</definedName>
    <definedName name="vc" localSheetId="7" hidden="1">{"'előző év december'!$A$2:$CP$214"}</definedName>
    <definedName name="vc" hidden="1">{"'előző év december'!$A$2:$CP$214"}</definedName>
    <definedName name="vfefdfv" localSheetId="6" hidden="1">[1]Market!#REF!</definedName>
    <definedName name="vfefdfv" hidden="1">[1]Market!#REF!</definedName>
    <definedName name="vvfrvsrfv" localSheetId="6" hidden="1">[1]Market!#REF!</definedName>
    <definedName name="vvfrvsrfv" hidden="1">[1]Market!#REF!</definedName>
    <definedName name="w" localSheetId="7" hidden="1">{"'előző év december'!$A$2:$CP$214"}</definedName>
    <definedName name="w" hidden="1">{"'előző év december'!$A$2:$CP$214"}</definedName>
    <definedName name="we" localSheetId="7" hidden="1">{"'előző év december'!$A$2:$CP$214"}</definedName>
    <definedName name="we" hidden="1">{"'előző év december'!$A$2:$CP$214"}</definedName>
    <definedName name="wee" localSheetId="7" hidden="1">{"'előző év december'!$A$2:$CP$214"}</definedName>
    <definedName name="wee" hidden="1">{"'előző év december'!$A$2:$CP$214"}</definedName>
    <definedName name="werwe" localSheetId="7" hidden="1">{"'előző év december'!$A$2:$CP$214"}</definedName>
    <definedName name="werwe" hidden="1">{"'előző év december'!$A$2:$CP$214"}</definedName>
    <definedName name="werwer" localSheetId="7" hidden="1">{"'előző év december'!$A$2:$CP$214"}</definedName>
    <definedName name="werwer" hidden="1">{"'előző év december'!$A$2:$CP$214"}</definedName>
    <definedName name="ww" localSheetId="7" hidden="1">{"'előző év december'!$A$2:$CP$214"}</definedName>
    <definedName name="ww" hidden="1">{"'előző év december'!$A$2:$CP$214"}</definedName>
    <definedName name="www" localSheetId="7" hidden="1">{"'előző év december'!$A$2:$CP$214"}</definedName>
    <definedName name="www" hidden="1">{"'előző év december'!$A$2:$CP$214"}</definedName>
    <definedName name="xxx" localSheetId="7" hidden="1">{"'előző év december'!$A$2:$CP$214"}</definedName>
    <definedName name="xxx" hidden="1">{"'előző év december'!$A$2:$CP$214"}</definedName>
    <definedName name="yygf" localSheetId="7" hidden="1">{"'előző év december'!$A$2:$CP$214"}</definedName>
    <definedName name="yygf" hidden="1">{"'előző év december'!$A$2:$CP$214"}</definedName>
    <definedName name="yyy" localSheetId="7" hidden="1">{"'előző év december'!$A$2:$CP$214"}</definedName>
    <definedName name="yyy" hidden="1">{"'előző év december'!$A$2:$CP$214"}</definedName>
    <definedName name="ztr" localSheetId="7" hidden="1">{"'előző év december'!$A$2:$CP$214"}</definedName>
    <definedName name="ztr" hidden="1">{"'előző év december'!$A$2:$CP$214"}</definedName>
    <definedName name="zzz" localSheetId="7" hidden="1">{"'előző év december'!$A$2:$CP$214"}</definedName>
    <definedName name="zzz" hidden="1">{"'előző év december'!$A$2:$CP$214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1219" i="96" l="1"/>
  <c r="G1219" i="96"/>
  <c r="F1220" i="96"/>
  <c r="G1220" i="96"/>
  <c r="F1221" i="96"/>
  <c r="G1221" i="96"/>
  <c r="F1222" i="96"/>
  <c r="G1222" i="96"/>
  <c r="F1223" i="96"/>
  <c r="G1223" i="96"/>
  <c r="F1224" i="96"/>
  <c r="G1224" i="96"/>
  <c r="E1921" i="72" l="1"/>
  <c r="F1921" i="72"/>
  <c r="E1922" i="72"/>
  <c r="F1922" i="72"/>
  <c r="E1923" i="72"/>
  <c r="F1923" i="72"/>
  <c r="E1924" i="72"/>
  <c r="F1924" i="72"/>
  <c r="E1925" i="72"/>
  <c r="F1925" i="72"/>
  <c r="D1931" i="73" l="1"/>
  <c r="E1931" i="73"/>
  <c r="D1932" i="73"/>
  <c r="E1932" i="73"/>
  <c r="D1933" i="73"/>
  <c r="E1933" i="73"/>
  <c r="D1934" i="73"/>
  <c r="E1934" i="73"/>
  <c r="D1935" i="73"/>
  <c r="E1935" i="73"/>
  <c r="E1788" i="75" l="1"/>
  <c r="F1788" i="75"/>
  <c r="E1789" i="75"/>
  <c r="F1789" i="75"/>
  <c r="E1790" i="75"/>
  <c r="F1790" i="75"/>
  <c r="E1791" i="75"/>
  <c r="F1791" i="75"/>
  <c r="E1792" i="75"/>
  <c r="F1792" i="75"/>
  <c r="F1161" i="96" l="1"/>
  <c r="G1161" i="96"/>
  <c r="F1162" i="96"/>
  <c r="G1162" i="96"/>
  <c r="F1163" i="96"/>
  <c r="G1163" i="96"/>
  <c r="F1164" i="96"/>
  <c r="G1164" i="96"/>
  <c r="F1165" i="96"/>
  <c r="G1165" i="96"/>
  <c r="F1166" i="96"/>
  <c r="G1166" i="96"/>
  <c r="F1167" i="96"/>
  <c r="G1167" i="96"/>
  <c r="F1168" i="96"/>
  <c r="G1168" i="96"/>
  <c r="F1169" i="96"/>
  <c r="G1169" i="96"/>
  <c r="F1170" i="96"/>
  <c r="G1170" i="96"/>
  <c r="F1171" i="96"/>
  <c r="G1171" i="96"/>
  <c r="F1172" i="96"/>
  <c r="G1172" i="96"/>
  <c r="F1173" i="96"/>
  <c r="G1173" i="96"/>
  <c r="F1174" i="96"/>
  <c r="G1174" i="96"/>
  <c r="F1175" i="96"/>
  <c r="G1175" i="96"/>
  <c r="F1176" i="96"/>
  <c r="G1176" i="96"/>
  <c r="F1177" i="96"/>
  <c r="G1177" i="96"/>
  <c r="F1178" i="96"/>
  <c r="G1178" i="96"/>
  <c r="F1179" i="96"/>
  <c r="G1179" i="96"/>
  <c r="F1180" i="96"/>
  <c r="G1180" i="96"/>
  <c r="F1181" i="96"/>
  <c r="G1181" i="96"/>
  <c r="F1182" i="96"/>
  <c r="G1182" i="96"/>
  <c r="F1183" i="96"/>
  <c r="G1183" i="96"/>
  <c r="F1184" i="96"/>
  <c r="G1184" i="96"/>
  <c r="F1185" i="96"/>
  <c r="G1185" i="96"/>
  <c r="F1186" i="96"/>
  <c r="G1186" i="96"/>
  <c r="F1187" i="96"/>
  <c r="G1187" i="96"/>
  <c r="F1188" i="96"/>
  <c r="G1188" i="96"/>
  <c r="F1189" i="96"/>
  <c r="G1189" i="96"/>
  <c r="F1190" i="96"/>
  <c r="G1190" i="96"/>
  <c r="F1191" i="96"/>
  <c r="G1191" i="96"/>
  <c r="F1192" i="96"/>
  <c r="G1192" i="96"/>
  <c r="F1193" i="96"/>
  <c r="G1193" i="96"/>
  <c r="F1194" i="96"/>
  <c r="G1194" i="96"/>
  <c r="F1195" i="96"/>
  <c r="G1195" i="96"/>
  <c r="F1196" i="96"/>
  <c r="G1196" i="96"/>
  <c r="F1197" i="96"/>
  <c r="G1197" i="96"/>
  <c r="F1198" i="96"/>
  <c r="G1198" i="96"/>
  <c r="F1199" i="96"/>
  <c r="G1199" i="96"/>
  <c r="F1200" i="96"/>
  <c r="G1200" i="96"/>
  <c r="F1201" i="96"/>
  <c r="G1201" i="96"/>
  <c r="F1202" i="96"/>
  <c r="G1202" i="96"/>
  <c r="F1203" i="96"/>
  <c r="G1203" i="96"/>
  <c r="F1204" i="96"/>
  <c r="G1204" i="96"/>
  <c r="F1205" i="96"/>
  <c r="G1205" i="96"/>
  <c r="F1206" i="96"/>
  <c r="G1206" i="96"/>
  <c r="F1207" i="96"/>
  <c r="G1207" i="96"/>
  <c r="F1208" i="96"/>
  <c r="G1208" i="96"/>
  <c r="F1209" i="96"/>
  <c r="G1209" i="96"/>
  <c r="F1210" i="96"/>
  <c r="G1210" i="96"/>
  <c r="F1211" i="96"/>
  <c r="G1211" i="96"/>
  <c r="F1212" i="96"/>
  <c r="G1212" i="96"/>
  <c r="F1213" i="96"/>
  <c r="G1213" i="96"/>
  <c r="F1214" i="96"/>
  <c r="G1214" i="96"/>
  <c r="F1215" i="96"/>
  <c r="G1215" i="96"/>
  <c r="F1216" i="96"/>
  <c r="G1216" i="96"/>
  <c r="F1217" i="96"/>
  <c r="G1217" i="96"/>
  <c r="F1218" i="96"/>
  <c r="G1218" i="96"/>
  <c r="E1863" i="72"/>
  <c r="F1863" i="72"/>
  <c r="E1864" i="72"/>
  <c r="F1864" i="72"/>
  <c r="E1865" i="72"/>
  <c r="F1865" i="72"/>
  <c r="E1866" i="72"/>
  <c r="F1866" i="72"/>
  <c r="E1867" i="72"/>
  <c r="F1867" i="72"/>
  <c r="E1868" i="72"/>
  <c r="F1868" i="72"/>
  <c r="E1869" i="72"/>
  <c r="F1869" i="72"/>
  <c r="E1870" i="72"/>
  <c r="F1870" i="72"/>
  <c r="E1871" i="72"/>
  <c r="F1871" i="72"/>
  <c r="E1872" i="72"/>
  <c r="F1872" i="72"/>
  <c r="E1873" i="72"/>
  <c r="F1873" i="72"/>
  <c r="E1874" i="72"/>
  <c r="F1874" i="72"/>
  <c r="E1875" i="72"/>
  <c r="F1875" i="72"/>
  <c r="E1876" i="72"/>
  <c r="F1876" i="72"/>
  <c r="E1877" i="72"/>
  <c r="F1877" i="72"/>
  <c r="E1878" i="72"/>
  <c r="F1878" i="72"/>
  <c r="E1879" i="72"/>
  <c r="F1879" i="72"/>
  <c r="E1880" i="72"/>
  <c r="F1880" i="72"/>
  <c r="E1881" i="72"/>
  <c r="F1881" i="72"/>
  <c r="E1882" i="72"/>
  <c r="F1882" i="72"/>
  <c r="E1883" i="72"/>
  <c r="F1883" i="72"/>
  <c r="E1884" i="72"/>
  <c r="F1884" i="72"/>
  <c r="E1885" i="72"/>
  <c r="F1885" i="72"/>
  <c r="E1886" i="72"/>
  <c r="F1886" i="72"/>
  <c r="E1887" i="72"/>
  <c r="F1887" i="72"/>
  <c r="E1888" i="72"/>
  <c r="F1888" i="72"/>
  <c r="E1889" i="72"/>
  <c r="F1889" i="72"/>
  <c r="E1890" i="72"/>
  <c r="F1890" i="72"/>
  <c r="E1891" i="72"/>
  <c r="F1891" i="72"/>
  <c r="E1892" i="72"/>
  <c r="F1892" i="72"/>
  <c r="E1893" i="72"/>
  <c r="F1893" i="72"/>
  <c r="E1894" i="72"/>
  <c r="F1894" i="72"/>
  <c r="E1895" i="72"/>
  <c r="F1895" i="72"/>
  <c r="E1896" i="72"/>
  <c r="F1896" i="72"/>
  <c r="E1897" i="72"/>
  <c r="F1897" i="72"/>
  <c r="E1898" i="72"/>
  <c r="F1898" i="72"/>
  <c r="E1899" i="72"/>
  <c r="F1899" i="72"/>
  <c r="E1900" i="72"/>
  <c r="F1900" i="72"/>
  <c r="E1901" i="72"/>
  <c r="F1901" i="72"/>
  <c r="E1902" i="72"/>
  <c r="F1902" i="72"/>
  <c r="E1903" i="72"/>
  <c r="F1903" i="72"/>
  <c r="E1904" i="72"/>
  <c r="F1904" i="72"/>
  <c r="E1905" i="72"/>
  <c r="F1905" i="72"/>
  <c r="E1906" i="72"/>
  <c r="F1906" i="72"/>
  <c r="E1907" i="72"/>
  <c r="F1907" i="72"/>
  <c r="E1908" i="72"/>
  <c r="F1908" i="72"/>
  <c r="E1909" i="72"/>
  <c r="F1909" i="72"/>
  <c r="E1910" i="72"/>
  <c r="F1910" i="72"/>
  <c r="E1911" i="72"/>
  <c r="F1911" i="72"/>
  <c r="E1912" i="72"/>
  <c r="F1912" i="72"/>
  <c r="E1913" i="72"/>
  <c r="F1913" i="72"/>
  <c r="E1914" i="72"/>
  <c r="F1914" i="72"/>
  <c r="E1915" i="72"/>
  <c r="F1915" i="72"/>
  <c r="E1916" i="72"/>
  <c r="F1916" i="72"/>
  <c r="E1917" i="72"/>
  <c r="F1917" i="72"/>
  <c r="E1918" i="72"/>
  <c r="F1918" i="72"/>
  <c r="E1919" i="72"/>
  <c r="F1919" i="72"/>
  <c r="E1920" i="72"/>
  <c r="F1920" i="72"/>
  <c r="D1873" i="73"/>
  <c r="E1873" i="73"/>
  <c r="D1874" i="73"/>
  <c r="E1874" i="73"/>
  <c r="D1875" i="73"/>
  <c r="E1875" i="73"/>
  <c r="D1876" i="73"/>
  <c r="E1876" i="73"/>
  <c r="D1877" i="73"/>
  <c r="E1877" i="73"/>
  <c r="D1878" i="73"/>
  <c r="E1878" i="73"/>
  <c r="D1879" i="73"/>
  <c r="E1879" i="73"/>
  <c r="D1880" i="73"/>
  <c r="E1880" i="73"/>
  <c r="D1881" i="73"/>
  <c r="E1881" i="73"/>
  <c r="D1882" i="73"/>
  <c r="E1882" i="73"/>
  <c r="D1883" i="73"/>
  <c r="E1883" i="73"/>
  <c r="D1884" i="73"/>
  <c r="E1884" i="73"/>
  <c r="D1885" i="73"/>
  <c r="E1885" i="73"/>
  <c r="D1886" i="73"/>
  <c r="E1886" i="73"/>
  <c r="D1887" i="73"/>
  <c r="E1887" i="73"/>
  <c r="D1888" i="73"/>
  <c r="E1888" i="73"/>
  <c r="D1889" i="73"/>
  <c r="E1889" i="73"/>
  <c r="D1890" i="73"/>
  <c r="E1890" i="73"/>
  <c r="D1891" i="73"/>
  <c r="E1891" i="73"/>
  <c r="D1892" i="73"/>
  <c r="E1892" i="73"/>
  <c r="D1893" i="73"/>
  <c r="E1893" i="73"/>
  <c r="D1894" i="73"/>
  <c r="E1894" i="73"/>
  <c r="D1895" i="73"/>
  <c r="E1895" i="73"/>
  <c r="D1896" i="73"/>
  <c r="E1896" i="73"/>
  <c r="D1897" i="73"/>
  <c r="E1897" i="73"/>
  <c r="D1898" i="73"/>
  <c r="E1898" i="73"/>
  <c r="D1899" i="73"/>
  <c r="E1899" i="73"/>
  <c r="D1900" i="73"/>
  <c r="E1900" i="73"/>
  <c r="D1901" i="73"/>
  <c r="E1901" i="73"/>
  <c r="D1902" i="73"/>
  <c r="E1902" i="73"/>
  <c r="D1903" i="73"/>
  <c r="E1903" i="73"/>
  <c r="D1904" i="73"/>
  <c r="E1904" i="73"/>
  <c r="D1905" i="73"/>
  <c r="E1905" i="73"/>
  <c r="D1906" i="73"/>
  <c r="E1906" i="73"/>
  <c r="D1907" i="73"/>
  <c r="E1907" i="73"/>
  <c r="D1908" i="73"/>
  <c r="E1908" i="73"/>
  <c r="D1909" i="73"/>
  <c r="E1909" i="73"/>
  <c r="D1910" i="73"/>
  <c r="E1910" i="73"/>
  <c r="D1911" i="73"/>
  <c r="E1911" i="73"/>
  <c r="D1912" i="73"/>
  <c r="E1912" i="73"/>
  <c r="D1913" i="73"/>
  <c r="E1913" i="73"/>
  <c r="D1914" i="73"/>
  <c r="E1914" i="73"/>
  <c r="D1915" i="73"/>
  <c r="E1915" i="73"/>
  <c r="D1916" i="73"/>
  <c r="E1916" i="73"/>
  <c r="D1917" i="73"/>
  <c r="E1917" i="73"/>
  <c r="D1918" i="73"/>
  <c r="E1918" i="73"/>
  <c r="D1919" i="73"/>
  <c r="E1919" i="73"/>
  <c r="D1920" i="73"/>
  <c r="E1920" i="73"/>
  <c r="D1921" i="73"/>
  <c r="E1921" i="73"/>
  <c r="D1922" i="73"/>
  <c r="E1922" i="73"/>
  <c r="D1923" i="73"/>
  <c r="E1923" i="73"/>
  <c r="D1924" i="73"/>
  <c r="E1924" i="73"/>
  <c r="D1925" i="73"/>
  <c r="E1925" i="73"/>
  <c r="D1926" i="73"/>
  <c r="E1926" i="73"/>
  <c r="D1927" i="73"/>
  <c r="E1927" i="73"/>
  <c r="D1928" i="73"/>
  <c r="E1928" i="73"/>
  <c r="D1929" i="73"/>
  <c r="E1929" i="73"/>
  <c r="D1930" i="73"/>
  <c r="E1930" i="73"/>
  <c r="E1728" i="75"/>
  <c r="F1728" i="75"/>
  <c r="E1729" i="75"/>
  <c r="F1729" i="75"/>
  <c r="E1730" i="75"/>
  <c r="F1730" i="75"/>
  <c r="E1731" i="75"/>
  <c r="F1731" i="75"/>
  <c r="E1732" i="75"/>
  <c r="F1732" i="75"/>
  <c r="E1733" i="75"/>
  <c r="F1733" i="75"/>
  <c r="E1734" i="75"/>
  <c r="F1734" i="75"/>
  <c r="E1735" i="75"/>
  <c r="F1735" i="75"/>
  <c r="E1736" i="75"/>
  <c r="F1736" i="75"/>
  <c r="E1737" i="75"/>
  <c r="F1737" i="75"/>
  <c r="E1738" i="75"/>
  <c r="F1738" i="75"/>
  <c r="E1739" i="75"/>
  <c r="F1739" i="75"/>
  <c r="E1740" i="75"/>
  <c r="F1740" i="75"/>
  <c r="E1741" i="75"/>
  <c r="F1741" i="75"/>
  <c r="E1742" i="75"/>
  <c r="F1742" i="75"/>
  <c r="E1743" i="75"/>
  <c r="F1743" i="75"/>
  <c r="E1744" i="75"/>
  <c r="F1744" i="75"/>
  <c r="E1745" i="75"/>
  <c r="F1745" i="75"/>
  <c r="E1746" i="75"/>
  <c r="F1746" i="75"/>
  <c r="E1747" i="75"/>
  <c r="F1747" i="75"/>
  <c r="E1748" i="75"/>
  <c r="F1748" i="75"/>
  <c r="E1749" i="75"/>
  <c r="F1749" i="75"/>
  <c r="E1750" i="75"/>
  <c r="F1750" i="75"/>
  <c r="E1751" i="75"/>
  <c r="F1751" i="75"/>
  <c r="E1752" i="75"/>
  <c r="F1752" i="75"/>
  <c r="E1753" i="75"/>
  <c r="F1753" i="75"/>
  <c r="E1754" i="75"/>
  <c r="F1754" i="75"/>
  <c r="E1755" i="75"/>
  <c r="F1755" i="75"/>
  <c r="E1756" i="75"/>
  <c r="F1756" i="75"/>
  <c r="E1757" i="75"/>
  <c r="F1757" i="75"/>
  <c r="E1758" i="75"/>
  <c r="F1758" i="75"/>
  <c r="E1759" i="75"/>
  <c r="F1759" i="75"/>
  <c r="E1760" i="75"/>
  <c r="F1760" i="75"/>
  <c r="E1761" i="75"/>
  <c r="F1761" i="75"/>
  <c r="E1762" i="75"/>
  <c r="F1762" i="75"/>
  <c r="E1763" i="75"/>
  <c r="F1763" i="75"/>
  <c r="E1764" i="75"/>
  <c r="F1764" i="75"/>
  <c r="E1765" i="75"/>
  <c r="F1765" i="75"/>
  <c r="E1766" i="75"/>
  <c r="F1766" i="75"/>
  <c r="E1767" i="75"/>
  <c r="F1767" i="75"/>
  <c r="E1768" i="75"/>
  <c r="F1768" i="75"/>
  <c r="E1769" i="75"/>
  <c r="F1769" i="75"/>
  <c r="E1770" i="75"/>
  <c r="F1770" i="75"/>
  <c r="E1771" i="75"/>
  <c r="F1771" i="75"/>
  <c r="E1772" i="75"/>
  <c r="F1772" i="75"/>
  <c r="E1773" i="75"/>
  <c r="F1773" i="75"/>
  <c r="E1774" i="75"/>
  <c r="F1774" i="75"/>
  <c r="E1775" i="75"/>
  <c r="F1775" i="75"/>
  <c r="E1776" i="75"/>
  <c r="F1776" i="75"/>
  <c r="E1777" i="75"/>
  <c r="F1777" i="75"/>
  <c r="E1778" i="75"/>
  <c r="F1778" i="75"/>
  <c r="E1779" i="75"/>
  <c r="F1779" i="75"/>
  <c r="E1780" i="75"/>
  <c r="F1780" i="75"/>
  <c r="E1781" i="75"/>
  <c r="F1781" i="75"/>
  <c r="E1782" i="75"/>
  <c r="F1782" i="75"/>
  <c r="E1783" i="75"/>
  <c r="F1783" i="75"/>
  <c r="E1784" i="75"/>
  <c r="F1784" i="75"/>
  <c r="E1785" i="75"/>
  <c r="F1785" i="75"/>
  <c r="E1786" i="75"/>
  <c r="F1786" i="75"/>
  <c r="E1787" i="75"/>
  <c r="F1787" i="75"/>
  <c r="E1727" i="75" l="1"/>
  <c r="F1727" i="75"/>
  <c r="F1159" i="96" l="1"/>
  <c r="G1159" i="96"/>
  <c r="F1160" i="96"/>
  <c r="G1160" i="96"/>
  <c r="E1862" i="72" l="1"/>
  <c r="F1862" i="72"/>
  <c r="E1861" i="72"/>
  <c r="F1861" i="72"/>
  <c r="D1871" i="73"/>
  <c r="E1871" i="73"/>
  <c r="D1872" i="73"/>
  <c r="E1872" i="73"/>
  <c r="F1155" i="96" l="1"/>
  <c r="G1155" i="96"/>
  <c r="F1156" i="96"/>
  <c r="G1156" i="96"/>
  <c r="F1157" i="96"/>
  <c r="G1157" i="96"/>
  <c r="F1158" i="96"/>
  <c r="G1158" i="96"/>
  <c r="E1857" i="72"/>
  <c r="F1857" i="72"/>
  <c r="E1858" i="72"/>
  <c r="F1858" i="72"/>
  <c r="E1859" i="72"/>
  <c r="F1859" i="72"/>
  <c r="E1860" i="72"/>
  <c r="F1860" i="72"/>
  <c r="D1867" i="73"/>
  <c r="E1867" i="73"/>
  <c r="D1868" i="73"/>
  <c r="E1868" i="73"/>
  <c r="D1869" i="73"/>
  <c r="E1869" i="73"/>
  <c r="D1870" i="73"/>
  <c r="E1870" i="73"/>
  <c r="E1722" i="75"/>
  <c r="F1722" i="75"/>
  <c r="E1723" i="75"/>
  <c r="F1723" i="75"/>
  <c r="E1724" i="75"/>
  <c r="F1724" i="75"/>
  <c r="E1725" i="75"/>
  <c r="F1725" i="75"/>
  <c r="E1726" i="75"/>
  <c r="F1726" i="75"/>
  <c r="F1721" i="75" l="1"/>
  <c r="E1721" i="75"/>
  <c r="F1720" i="75"/>
  <c r="E1720" i="75"/>
  <c r="F1719" i="75"/>
  <c r="E1719" i="75"/>
  <c r="F1718" i="75"/>
  <c r="E1718" i="75"/>
  <c r="F1717" i="75"/>
  <c r="E1717" i="75"/>
  <c r="F1716" i="75"/>
  <c r="E1716" i="75"/>
  <c r="F1715" i="75"/>
  <c r="E1715" i="75"/>
  <c r="F1714" i="75"/>
  <c r="E1714" i="75"/>
  <c r="F1713" i="75"/>
  <c r="E1713" i="75"/>
  <c r="F1712" i="75"/>
  <c r="E1712" i="75"/>
  <c r="F1711" i="75"/>
  <c r="E1711" i="75"/>
  <c r="F1710" i="75"/>
  <c r="E1710" i="75"/>
  <c r="F1709" i="75"/>
  <c r="E1709" i="75"/>
  <c r="F1708" i="75"/>
  <c r="E1708" i="75"/>
  <c r="F1707" i="75"/>
  <c r="E1707" i="75"/>
  <c r="F1706" i="75"/>
  <c r="E1706" i="75"/>
  <c r="F1705" i="75"/>
  <c r="E1705" i="75"/>
  <c r="F1704" i="75"/>
  <c r="E1704" i="75"/>
  <c r="F1703" i="75"/>
  <c r="E1703" i="75"/>
  <c r="F1702" i="75"/>
  <c r="E1702" i="75"/>
  <c r="F1701" i="75"/>
  <c r="E1701" i="75"/>
  <c r="F1700" i="75"/>
  <c r="E1700" i="75"/>
  <c r="F1699" i="75"/>
  <c r="E1699" i="75"/>
  <c r="F1698" i="75"/>
  <c r="E1698" i="75"/>
  <c r="F1697" i="75"/>
  <c r="E1697" i="75"/>
  <c r="F1696" i="75"/>
  <c r="E1696" i="75"/>
  <c r="F1695" i="75"/>
  <c r="E1695" i="75"/>
  <c r="F1694" i="75"/>
  <c r="E1694" i="75"/>
  <c r="F1693" i="75"/>
  <c r="E1693" i="75"/>
  <c r="F1692" i="75"/>
  <c r="E1692" i="75"/>
  <c r="F1691" i="75"/>
  <c r="E1691" i="75"/>
  <c r="F1690" i="75"/>
  <c r="E1690" i="75"/>
  <c r="F1689" i="75"/>
  <c r="E1689" i="75"/>
  <c r="F1688" i="75"/>
  <c r="E1688" i="75"/>
  <c r="F1687" i="75"/>
  <c r="E1687" i="75"/>
  <c r="F1686" i="75"/>
  <c r="E1686" i="75"/>
  <c r="F1685" i="75"/>
  <c r="E1685" i="75"/>
  <c r="F1684" i="75"/>
  <c r="E1684" i="75"/>
  <c r="F1683" i="75"/>
  <c r="E1683" i="75"/>
  <c r="F1682" i="75"/>
  <c r="E1682" i="75"/>
  <c r="F1681" i="75"/>
  <c r="E1681" i="75"/>
  <c r="F1680" i="75"/>
  <c r="E1680" i="75"/>
  <c r="F1679" i="75"/>
  <c r="E1679" i="75"/>
  <c r="F1678" i="75"/>
  <c r="E1678" i="75"/>
  <c r="F1677" i="75"/>
  <c r="E1677" i="75"/>
  <c r="F1676" i="75"/>
  <c r="E1676" i="75"/>
  <c r="F1675" i="75"/>
  <c r="E1675" i="75"/>
  <c r="F1674" i="75"/>
  <c r="E1674" i="75"/>
  <c r="F1673" i="75"/>
  <c r="E1673" i="75"/>
  <c r="F1672" i="75"/>
  <c r="E1672" i="75"/>
  <c r="F1671" i="75"/>
  <c r="E1671" i="75"/>
  <c r="F1670" i="75"/>
  <c r="E1670" i="75"/>
  <c r="F1669" i="75"/>
  <c r="E1669" i="75"/>
  <c r="F1668" i="75"/>
  <c r="E1668" i="75"/>
  <c r="F1667" i="75"/>
  <c r="E1667" i="75"/>
  <c r="F1666" i="75"/>
  <c r="E1666" i="75"/>
  <c r="F1665" i="75"/>
  <c r="E1665" i="75"/>
  <c r="F1664" i="75"/>
  <c r="E1664" i="75"/>
  <c r="F1663" i="75"/>
  <c r="E1663" i="75"/>
  <c r="F1662" i="75"/>
  <c r="E1662" i="75"/>
  <c r="F1661" i="75"/>
  <c r="E1661" i="75"/>
  <c r="F1660" i="75"/>
  <c r="E1660" i="75"/>
  <c r="F1659" i="75"/>
  <c r="E1659" i="75"/>
  <c r="F1658" i="75"/>
  <c r="E1658" i="75"/>
  <c r="F1657" i="75"/>
  <c r="E1657" i="75"/>
  <c r="F1656" i="75"/>
  <c r="E1656" i="75"/>
  <c r="F1655" i="75"/>
  <c r="E1655" i="75"/>
  <c r="F1654" i="75"/>
  <c r="E1654" i="75"/>
  <c r="F1653" i="75"/>
  <c r="E1653" i="75"/>
  <c r="F1652" i="75"/>
  <c r="E1652" i="75"/>
  <c r="F1651" i="75"/>
  <c r="E1651" i="75"/>
  <c r="F1650" i="75"/>
  <c r="E1650" i="75"/>
  <c r="F1649" i="75"/>
  <c r="E1649" i="75"/>
  <c r="F1648" i="75"/>
  <c r="E1648" i="75"/>
  <c r="F1647" i="75"/>
  <c r="E1647" i="75"/>
  <c r="F1646" i="75"/>
  <c r="E1646" i="75"/>
  <c r="F1645" i="75"/>
  <c r="E1645" i="75"/>
  <c r="F1644" i="75"/>
  <c r="E1644" i="75"/>
  <c r="F1643" i="75"/>
  <c r="E1643" i="75"/>
  <c r="F1642" i="75"/>
  <c r="E1642" i="75"/>
  <c r="F1641" i="75"/>
  <c r="E1641" i="75"/>
  <c r="F1640" i="75"/>
  <c r="E1640" i="75"/>
  <c r="F1639" i="75"/>
  <c r="E1639" i="75"/>
  <c r="F1638" i="75"/>
  <c r="E1638" i="75"/>
  <c r="F1637" i="75"/>
  <c r="E1637" i="75"/>
  <c r="F1636" i="75"/>
  <c r="E1636" i="75"/>
  <c r="F1635" i="75"/>
  <c r="E1635" i="75"/>
  <c r="F1634" i="75"/>
  <c r="E1634" i="75"/>
  <c r="F1633" i="75"/>
  <c r="E1633" i="75"/>
  <c r="F1632" i="75"/>
  <c r="E1632" i="75"/>
  <c r="F1631" i="75"/>
  <c r="E1631" i="75"/>
  <c r="F1630" i="75"/>
  <c r="E1630" i="75"/>
  <c r="F1629" i="75"/>
  <c r="E1629" i="75"/>
  <c r="F1628" i="75"/>
  <c r="E1628" i="75"/>
  <c r="F1627" i="75"/>
  <c r="E1627" i="75"/>
  <c r="F1626" i="75"/>
  <c r="E1626" i="75"/>
  <c r="F1625" i="75"/>
  <c r="E1625" i="75"/>
  <c r="F1624" i="75"/>
  <c r="E1624" i="75"/>
  <c r="F1623" i="75"/>
  <c r="E1623" i="75"/>
  <c r="F1622" i="75"/>
  <c r="E1622" i="75"/>
  <c r="F1621" i="75"/>
  <c r="E1621" i="75"/>
  <c r="F1620" i="75"/>
  <c r="E1620" i="75"/>
  <c r="F1619" i="75"/>
  <c r="E1619" i="75"/>
  <c r="F1618" i="75"/>
  <c r="E1618" i="75"/>
  <c r="F1617" i="75"/>
  <c r="E1617" i="75"/>
  <c r="F1616" i="75"/>
  <c r="E1616" i="75"/>
  <c r="F1615" i="75"/>
  <c r="E1615" i="75"/>
  <c r="F1614" i="75"/>
  <c r="E1614" i="75"/>
  <c r="F1613" i="75"/>
  <c r="E1613" i="75"/>
  <c r="F1612" i="75"/>
  <c r="E1612" i="75"/>
  <c r="F1611" i="75"/>
  <c r="E1611" i="75"/>
  <c r="F1610" i="75"/>
  <c r="E1610" i="75"/>
  <c r="F1609" i="75"/>
  <c r="E1609" i="75"/>
  <c r="F1608" i="75"/>
  <c r="E1608" i="75"/>
  <c r="F1607" i="75"/>
  <c r="E1607" i="75"/>
  <c r="F1606" i="75"/>
  <c r="E1606" i="75"/>
  <c r="F1605" i="75"/>
  <c r="E1605" i="75"/>
  <c r="F1604" i="75"/>
  <c r="E1604" i="75"/>
  <c r="F1603" i="75"/>
  <c r="E1603" i="75"/>
  <c r="F1602" i="75"/>
  <c r="E1602" i="75"/>
  <c r="F1601" i="75"/>
  <c r="E1601" i="75"/>
  <c r="F1600" i="75"/>
  <c r="E1600" i="75"/>
  <c r="F1599" i="75"/>
  <c r="E1599" i="75"/>
  <c r="F1598" i="75"/>
  <c r="E1598" i="75"/>
  <c r="F1597" i="75"/>
  <c r="E1597" i="75"/>
  <c r="F1596" i="75"/>
  <c r="E1596" i="75"/>
  <c r="F1595" i="75"/>
  <c r="E1595" i="75"/>
  <c r="F1594" i="75"/>
  <c r="E1594" i="75"/>
  <c r="F1593" i="75"/>
  <c r="E1593" i="75"/>
  <c r="F1592" i="75"/>
  <c r="E1592" i="75"/>
  <c r="F1591" i="75"/>
  <c r="E1591" i="75"/>
  <c r="F1590" i="75"/>
  <c r="E1590" i="75"/>
  <c r="F1589" i="75"/>
  <c r="E1589" i="75"/>
  <c r="F1588" i="75"/>
  <c r="E1588" i="75"/>
  <c r="F1587" i="75"/>
  <c r="E1587" i="75"/>
  <c r="F1586" i="75"/>
  <c r="E1586" i="75"/>
  <c r="F1585" i="75"/>
  <c r="E1585" i="75"/>
  <c r="F1584" i="75"/>
  <c r="E1584" i="75"/>
  <c r="F1583" i="75"/>
  <c r="E1583" i="75"/>
  <c r="F1582" i="75"/>
  <c r="E1582" i="75"/>
  <c r="F1581" i="75"/>
  <c r="E1581" i="75"/>
  <c r="F1580" i="75"/>
  <c r="E1580" i="75"/>
  <c r="F1579" i="75"/>
  <c r="E1579" i="75"/>
  <c r="F1578" i="75"/>
  <c r="E1578" i="75"/>
  <c r="F1577" i="75"/>
  <c r="E1577" i="75"/>
  <c r="F1576" i="75"/>
  <c r="E1576" i="75"/>
  <c r="F1575" i="75"/>
  <c r="E1575" i="75"/>
  <c r="F1574" i="75"/>
  <c r="E1574" i="75"/>
  <c r="F1573" i="75"/>
  <c r="E1573" i="75"/>
  <c r="F1572" i="75"/>
  <c r="E1572" i="75"/>
  <c r="F1571" i="75"/>
  <c r="E1571" i="75"/>
  <c r="F1570" i="75"/>
  <c r="E1570" i="75"/>
  <c r="F1569" i="75"/>
  <c r="E1569" i="75"/>
  <c r="F1568" i="75"/>
  <c r="E1568" i="75"/>
  <c r="F1567" i="75"/>
  <c r="E1567" i="75"/>
  <c r="F1566" i="75"/>
  <c r="E1566" i="75"/>
  <c r="F1565" i="75"/>
  <c r="E1565" i="75"/>
  <c r="F1564" i="75"/>
  <c r="E1564" i="75"/>
  <c r="F1563" i="75"/>
  <c r="E1563" i="75"/>
  <c r="F1562" i="75"/>
  <c r="E1562" i="75"/>
  <c r="F1561" i="75"/>
  <c r="E1561" i="75"/>
  <c r="F1560" i="75"/>
  <c r="E1560" i="75"/>
  <c r="F1559" i="75"/>
  <c r="E1559" i="75"/>
  <c r="F1558" i="75"/>
  <c r="E1558" i="75"/>
  <c r="F1557" i="75"/>
  <c r="E1557" i="75"/>
  <c r="F1556" i="75"/>
  <c r="E1556" i="75"/>
  <c r="F1555" i="75"/>
  <c r="E1555" i="75"/>
  <c r="F1554" i="75"/>
  <c r="E1554" i="75"/>
  <c r="F1553" i="75"/>
  <c r="E1553" i="75"/>
  <c r="F1552" i="75"/>
  <c r="E1552" i="75"/>
  <c r="F1551" i="75"/>
  <c r="E1551" i="75"/>
  <c r="F1550" i="75"/>
  <c r="E1550" i="75"/>
  <c r="F1549" i="75"/>
  <c r="E1549" i="75"/>
  <c r="F1548" i="75"/>
  <c r="E1548" i="75"/>
  <c r="F1547" i="75"/>
  <c r="E1547" i="75"/>
  <c r="F1546" i="75"/>
  <c r="E1546" i="75"/>
  <c r="F1545" i="75"/>
  <c r="E1545" i="75"/>
  <c r="F1544" i="75"/>
  <c r="E1544" i="75"/>
  <c r="F1543" i="75"/>
  <c r="E1543" i="75"/>
  <c r="F1542" i="75"/>
  <c r="E1542" i="75"/>
  <c r="F1541" i="75"/>
  <c r="E1541" i="75"/>
  <c r="F1540" i="75"/>
  <c r="E1540" i="75"/>
  <c r="F1539" i="75"/>
  <c r="E1539" i="75"/>
  <c r="F1538" i="75"/>
  <c r="E1538" i="75"/>
  <c r="F1537" i="75"/>
  <c r="E1537" i="75"/>
  <c r="F1536" i="75"/>
  <c r="E1536" i="75"/>
  <c r="F1535" i="75"/>
  <c r="E1535" i="75"/>
  <c r="F1534" i="75"/>
  <c r="E1534" i="75"/>
  <c r="F1533" i="75"/>
  <c r="E1533" i="75"/>
  <c r="F1532" i="75"/>
  <c r="E1532" i="75"/>
  <c r="F1531" i="75"/>
  <c r="E1531" i="75"/>
  <c r="F1530" i="75"/>
  <c r="E1530" i="75"/>
  <c r="F1529" i="75"/>
  <c r="E1529" i="75"/>
  <c r="F1528" i="75"/>
  <c r="E1528" i="75"/>
  <c r="F1527" i="75"/>
  <c r="E1527" i="75"/>
  <c r="F1526" i="75"/>
  <c r="E1526" i="75"/>
  <c r="F1525" i="75"/>
  <c r="E1525" i="75"/>
  <c r="F1524" i="75"/>
  <c r="E1524" i="75"/>
  <c r="F1523" i="75"/>
  <c r="E1523" i="75"/>
  <c r="F1522" i="75"/>
  <c r="E1522" i="75"/>
  <c r="F1521" i="75"/>
  <c r="E1521" i="75"/>
  <c r="F1520" i="75"/>
  <c r="E1520" i="75"/>
  <c r="F1519" i="75"/>
  <c r="E1519" i="75"/>
  <c r="F1518" i="75"/>
  <c r="E1518" i="75"/>
  <c r="F1517" i="75"/>
  <c r="E1517" i="75"/>
  <c r="F1516" i="75"/>
  <c r="E1516" i="75"/>
  <c r="F1515" i="75"/>
  <c r="E1515" i="75"/>
  <c r="F1514" i="75"/>
  <c r="E1514" i="75"/>
  <c r="F1513" i="75"/>
  <c r="E1513" i="75"/>
  <c r="F1512" i="75"/>
  <c r="E1512" i="75"/>
  <c r="F1511" i="75"/>
  <c r="E1511" i="75"/>
  <c r="F1510" i="75"/>
  <c r="E1510" i="75"/>
  <c r="F1509" i="75"/>
  <c r="E1509" i="75"/>
  <c r="F1508" i="75"/>
  <c r="E1508" i="75"/>
  <c r="F1507" i="75"/>
  <c r="E1507" i="75"/>
  <c r="F1506" i="75"/>
  <c r="E1506" i="75"/>
  <c r="F1505" i="75"/>
  <c r="E1505" i="75"/>
  <c r="F1504" i="75"/>
  <c r="E1504" i="75"/>
  <c r="F1503" i="75"/>
  <c r="E1503" i="75"/>
  <c r="F1502" i="75"/>
  <c r="E1502" i="75"/>
  <c r="F1501" i="75"/>
  <c r="E1501" i="75"/>
  <c r="F1500" i="75"/>
  <c r="E1500" i="75"/>
  <c r="F1499" i="75"/>
  <c r="E1499" i="75"/>
  <c r="F1498" i="75"/>
  <c r="E1498" i="75"/>
  <c r="F1497" i="75"/>
  <c r="E1497" i="75"/>
  <c r="F1496" i="75"/>
  <c r="E1496" i="75"/>
  <c r="F1495" i="75"/>
  <c r="E1495" i="75"/>
  <c r="F1494" i="75"/>
  <c r="E1494" i="75"/>
  <c r="F1493" i="75"/>
  <c r="E1493" i="75"/>
  <c r="F1492" i="75"/>
  <c r="E1492" i="75"/>
  <c r="F1491" i="75"/>
  <c r="E1491" i="75"/>
  <c r="F1490" i="75"/>
  <c r="E1490" i="75"/>
  <c r="F1489" i="75"/>
  <c r="E1489" i="75"/>
  <c r="F1488" i="75"/>
  <c r="E1488" i="75"/>
  <c r="F1487" i="75"/>
  <c r="E1487" i="75"/>
  <c r="F1486" i="75"/>
  <c r="E1486" i="75"/>
  <c r="F1485" i="75"/>
  <c r="E1485" i="75"/>
  <c r="F1484" i="75"/>
  <c r="E1484" i="75"/>
  <c r="F1483" i="75"/>
  <c r="E1483" i="75"/>
  <c r="F1482" i="75"/>
  <c r="E1482" i="75"/>
  <c r="F1481" i="75"/>
  <c r="E1481" i="75"/>
  <c r="F1480" i="75"/>
  <c r="E1480" i="75"/>
  <c r="F1479" i="75"/>
  <c r="E1479" i="75"/>
  <c r="F1478" i="75"/>
  <c r="E1478" i="75"/>
  <c r="F1477" i="75"/>
  <c r="E1477" i="75"/>
  <c r="F1476" i="75"/>
  <c r="E1476" i="75"/>
  <c r="F1475" i="75"/>
  <c r="E1475" i="75"/>
  <c r="F1474" i="75"/>
  <c r="E1474" i="75"/>
  <c r="F1473" i="75"/>
  <c r="E1473" i="75"/>
  <c r="F1472" i="75"/>
  <c r="E1472" i="75"/>
  <c r="F1471" i="75"/>
  <c r="E1471" i="75"/>
  <c r="F1470" i="75"/>
  <c r="E1470" i="75"/>
  <c r="F1469" i="75"/>
  <c r="E1469" i="75"/>
  <c r="F1468" i="75"/>
  <c r="E1468" i="75"/>
  <c r="F1467" i="75"/>
  <c r="E1467" i="75"/>
  <c r="F1466" i="75"/>
  <c r="E1466" i="75"/>
  <c r="F1465" i="75"/>
  <c r="E1465" i="75"/>
  <c r="F1464" i="75"/>
  <c r="E1464" i="75"/>
  <c r="F1463" i="75"/>
  <c r="E1463" i="75"/>
  <c r="F1462" i="75"/>
  <c r="E1462" i="75"/>
  <c r="F1461" i="75"/>
  <c r="E1461" i="75"/>
  <c r="F1460" i="75"/>
  <c r="E1460" i="75"/>
  <c r="F1459" i="75"/>
  <c r="E1459" i="75"/>
  <c r="F1458" i="75"/>
  <c r="E1458" i="75"/>
  <c r="F1457" i="75"/>
  <c r="E1457" i="75"/>
  <c r="F1456" i="75"/>
  <c r="E1456" i="75"/>
  <c r="F1455" i="75"/>
  <c r="E1455" i="75"/>
  <c r="F1454" i="75"/>
  <c r="E1454" i="75"/>
  <c r="F1453" i="75"/>
  <c r="E1453" i="75"/>
  <c r="F1452" i="75"/>
  <c r="E1452" i="75"/>
  <c r="F1451" i="75"/>
  <c r="E1451" i="75"/>
  <c r="F1450" i="75"/>
  <c r="E1450" i="75"/>
  <c r="F1449" i="75"/>
  <c r="E1449" i="75"/>
  <c r="F1448" i="75"/>
  <c r="E1448" i="75"/>
  <c r="F1447" i="75"/>
  <c r="E1447" i="75"/>
  <c r="F1446" i="75"/>
  <c r="E1446" i="75"/>
  <c r="F1445" i="75"/>
  <c r="E1445" i="75"/>
  <c r="F1444" i="75"/>
  <c r="E1444" i="75"/>
  <c r="F1443" i="75"/>
  <c r="E1443" i="75"/>
  <c r="F1442" i="75"/>
  <c r="E1442" i="75"/>
  <c r="F1441" i="75"/>
  <c r="E1441" i="75"/>
  <c r="F1440" i="75"/>
  <c r="E1440" i="75"/>
  <c r="F1439" i="75"/>
  <c r="E1439" i="75"/>
  <c r="F1438" i="75"/>
  <c r="E1438" i="75"/>
  <c r="F1437" i="75"/>
  <c r="E1437" i="75"/>
  <c r="F1436" i="75"/>
  <c r="E1436" i="75"/>
  <c r="F1435" i="75"/>
  <c r="E1435" i="75"/>
  <c r="F1434" i="75"/>
  <c r="E1434" i="75"/>
  <c r="F1433" i="75"/>
  <c r="E1433" i="75"/>
  <c r="F1432" i="75"/>
  <c r="E1432" i="75"/>
  <c r="F1431" i="75"/>
  <c r="E1431" i="75"/>
  <c r="F1430" i="75"/>
  <c r="E1430" i="75"/>
  <c r="F1429" i="75"/>
  <c r="E1429" i="75"/>
  <c r="F1428" i="75"/>
  <c r="E1428" i="75"/>
  <c r="F1427" i="75"/>
  <c r="E1427" i="75"/>
  <c r="F1426" i="75"/>
  <c r="E1426" i="75"/>
  <c r="F1425" i="75"/>
  <c r="E1425" i="75"/>
  <c r="F1424" i="75"/>
  <c r="E1424" i="75"/>
  <c r="F1423" i="75"/>
  <c r="E1423" i="75"/>
  <c r="F1422" i="75"/>
  <c r="E1422" i="75"/>
  <c r="F1421" i="75"/>
  <c r="E1421" i="75"/>
  <c r="F1420" i="75"/>
  <c r="E1420" i="75"/>
  <c r="F1419" i="75"/>
  <c r="E1419" i="75"/>
  <c r="F1418" i="75"/>
  <c r="E1418" i="75"/>
  <c r="F1417" i="75"/>
  <c r="E1417" i="75"/>
  <c r="F1416" i="75"/>
  <c r="E1416" i="75"/>
  <c r="F1415" i="75"/>
  <c r="E1415" i="75"/>
  <c r="F1414" i="75"/>
  <c r="E1414" i="75"/>
  <c r="F1413" i="75"/>
  <c r="E1413" i="75"/>
  <c r="F1412" i="75"/>
  <c r="E1412" i="75"/>
  <c r="F1411" i="75"/>
  <c r="E1411" i="75"/>
  <c r="F1410" i="75"/>
  <c r="E1410" i="75"/>
  <c r="F1409" i="75"/>
  <c r="E1409" i="75"/>
  <c r="F1408" i="75"/>
  <c r="E1408" i="75"/>
  <c r="F1407" i="75"/>
  <c r="E1407" i="75"/>
  <c r="F1406" i="75"/>
  <c r="E1406" i="75"/>
  <c r="F1405" i="75"/>
  <c r="E1405" i="75"/>
  <c r="F1404" i="75"/>
  <c r="E1404" i="75"/>
  <c r="F1403" i="75"/>
  <c r="E1403" i="75"/>
  <c r="F1402" i="75"/>
  <c r="E1402" i="75"/>
  <c r="F1401" i="75"/>
  <c r="E1401" i="75"/>
  <c r="F1400" i="75"/>
  <c r="E1400" i="75"/>
  <c r="F1399" i="75"/>
  <c r="E1399" i="75"/>
  <c r="F1398" i="75"/>
  <c r="E1398" i="75"/>
  <c r="F1397" i="75"/>
  <c r="E1397" i="75"/>
  <c r="F1396" i="75"/>
  <c r="E1396" i="75"/>
  <c r="F1395" i="75"/>
  <c r="E1395" i="75"/>
  <c r="F1394" i="75"/>
  <c r="E1394" i="75"/>
  <c r="F1393" i="75"/>
  <c r="E1393" i="75"/>
  <c r="F1392" i="75"/>
  <c r="E1392" i="75"/>
  <c r="F1391" i="75"/>
  <c r="E1391" i="75"/>
  <c r="F1390" i="75"/>
  <c r="E1390" i="75"/>
  <c r="F1389" i="75"/>
  <c r="E1389" i="75"/>
  <c r="F1388" i="75"/>
  <c r="E1388" i="75"/>
  <c r="F1387" i="75"/>
  <c r="E1387" i="75"/>
  <c r="F1386" i="75"/>
  <c r="E1386" i="75"/>
  <c r="F1385" i="75"/>
  <c r="E1385" i="75"/>
  <c r="F1384" i="75"/>
  <c r="E1384" i="75"/>
  <c r="F1383" i="75"/>
  <c r="E1383" i="75"/>
  <c r="F1382" i="75"/>
  <c r="E1382" i="75"/>
  <c r="F1381" i="75"/>
  <c r="E1381" i="75"/>
  <c r="F1380" i="75"/>
  <c r="E1380" i="75"/>
  <c r="F1379" i="75"/>
  <c r="E1379" i="75"/>
  <c r="F1378" i="75"/>
  <c r="E1378" i="75"/>
  <c r="F1377" i="75"/>
  <c r="E1377" i="75"/>
  <c r="F1376" i="75"/>
  <c r="E1376" i="75"/>
  <c r="F1375" i="75"/>
  <c r="E1375" i="75"/>
  <c r="F1374" i="75"/>
  <c r="E1374" i="75"/>
  <c r="F1373" i="75"/>
  <c r="E1373" i="75"/>
  <c r="F1372" i="75"/>
  <c r="E1372" i="75"/>
  <c r="F1371" i="75"/>
  <c r="E1371" i="75"/>
  <c r="F1370" i="75"/>
  <c r="E1370" i="75"/>
  <c r="F1369" i="75"/>
  <c r="E1369" i="75"/>
  <c r="F1368" i="75"/>
  <c r="E1368" i="75"/>
  <c r="F1367" i="75"/>
  <c r="E1367" i="75"/>
  <c r="F1366" i="75"/>
  <c r="E1366" i="75"/>
  <c r="F1365" i="75"/>
  <c r="E1365" i="75"/>
  <c r="F1364" i="75"/>
  <c r="E1364" i="75"/>
  <c r="F1363" i="75"/>
  <c r="E1363" i="75"/>
  <c r="F1362" i="75"/>
  <c r="E1362" i="75"/>
  <c r="F1361" i="75"/>
  <c r="E1361" i="75"/>
  <c r="F1360" i="75"/>
  <c r="E1360" i="75"/>
  <c r="F1359" i="75"/>
  <c r="E1359" i="75"/>
  <c r="F1358" i="75"/>
  <c r="E1358" i="75"/>
  <c r="F1357" i="75"/>
  <c r="E1357" i="75"/>
  <c r="F1356" i="75"/>
  <c r="E1356" i="75"/>
  <c r="F1355" i="75"/>
  <c r="E1355" i="75"/>
  <c r="F1354" i="75"/>
  <c r="E1354" i="75"/>
  <c r="F1353" i="75"/>
  <c r="E1353" i="75"/>
  <c r="F1352" i="75"/>
  <c r="E1352" i="75"/>
  <c r="F1351" i="75"/>
  <c r="E1351" i="75"/>
  <c r="F1350" i="75"/>
  <c r="E1350" i="75"/>
  <c r="F1349" i="75"/>
  <c r="E1349" i="75"/>
  <c r="F1348" i="75"/>
  <c r="E1348" i="75"/>
  <c r="F1347" i="75"/>
  <c r="E1347" i="75"/>
  <c r="F1346" i="75"/>
  <c r="E1346" i="75"/>
  <c r="F1345" i="75"/>
  <c r="E1345" i="75"/>
  <c r="F1344" i="75"/>
  <c r="E1344" i="75"/>
  <c r="F1343" i="75"/>
  <c r="E1343" i="75"/>
  <c r="F1342" i="75"/>
  <c r="E1342" i="75"/>
  <c r="F1341" i="75"/>
  <c r="E1341" i="75"/>
  <c r="F1340" i="75"/>
  <c r="E1340" i="75"/>
  <c r="F1339" i="75"/>
  <c r="E1339" i="75"/>
  <c r="F1338" i="75"/>
  <c r="E1338" i="75"/>
  <c r="F1337" i="75"/>
  <c r="E1337" i="75"/>
  <c r="F1336" i="75"/>
  <c r="E1336" i="75"/>
  <c r="F1335" i="75"/>
  <c r="E1335" i="75"/>
  <c r="F1334" i="75"/>
  <c r="E1334" i="75"/>
  <c r="F1333" i="75"/>
  <c r="E1333" i="75"/>
  <c r="F1332" i="75"/>
  <c r="E1332" i="75"/>
  <c r="F1331" i="75"/>
  <c r="E1331" i="75"/>
  <c r="F1330" i="75"/>
  <c r="E1330" i="75"/>
  <c r="F1329" i="75"/>
  <c r="E1329" i="75"/>
  <c r="F1328" i="75"/>
  <c r="E1328" i="75"/>
  <c r="F1327" i="75"/>
  <c r="E1327" i="75"/>
  <c r="F1326" i="75"/>
  <c r="E1326" i="75"/>
  <c r="F1325" i="75"/>
  <c r="E1325" i="75"/>
  <c r="F1324" i="75"/>
  <c r="E1324" i="75"/>
  <c r="F1323" i="75"/>
  <c r="E1323" i="75"/>
  <c r="F1322" i="75"/>
  <c r="E1322" i="75"/>
  <c r="F1321" i="75"/>
  <c r="E1321" i="75"/>
  <c r="F1320" i="75"/>
  <c r="E1320" i="75"/>
  <c r="F1319" i="75"/>
  <c r="E1319" i="75"/>
  <c r="F1318" i="75"/>
  <c r="E1318" i="75"/>
  <c r="F1317" i="75"/>
  <c r="E1317" i="75"/>
  <c r="F1316" i="75"/>
  <c r="E1316" i="75"/>
  <c r="F1315" i="75"/>
  <c r="E1315" i="75"/>
  <c r="F1314" i="75"/>
  <c r="E1314" i="75"/>
  <c r="F1313" i="75"/>
  <c r="E1313" i="75"/>
  <c r="F1312" i="75"/>
  <c r="E1312" i="75"/>
  <c r="F1311" i="75"/>
  <c r="E1311" i="75"/>
  <c r="F1310" i="75"/>
  <c r="E1310" i="75"/>
  <c r="F1309" i="75"/>
  <c r="E1309" i="75"/>
  <c r="F1308" i="75"/>
  <c r="E1308" i="75"/>
  <c r="F1307" i="75"/>
  <c r="E1307" i="75"/>
  <c r="F1306" i="75"/>
  <c r="E1306" i="75"/>
  <c r="F1305" i="75"/>
  <c r="E1305" i="75"/>
  <c r="F1304" i="75"/>
  <c r="E1304" i="75"/>
  <c r="F1303" i="75"/>
  <c r="E1303" i="75"/>
  <c r="F1302" i="75"/>
  <c r="E1302" i="75"/>
  <c r="F1301" i="75"/>
  <c r="E1301" i="75"/>
  <c r="F1300" i="75"/>
  <c r="E1300" i="75"/>
  <c r="F1299" i="75"/>
  <c r="E1299" i="75"/>
  <c r="F1298" i="75"/>
  <c r="E1298" i="75"/>
  <c r="F1297" i="75"/>
  <c r="E1297" i="75"/>
  <c r="F1296" i="75"/>
  <c r="E1296" i="75"/>
  <c r="F1295" i="75"/>
  <c r="E1295" i="75"/>
  <c r="F1294" i="75"/>
  <c r="E1294" i="75"/>
  <c r="F1293" i="75"/>
  <c r="E1293" i="75"/>
  <c r="F1292" i="75"/>
  <c r="E1292" i="75"/>
  <c r="F1291" i="75"/>
  <c r="E1291" i="75"/>
  <c r="F1290" i="75"/>
  <c r="E1290" i="75"/>
  <c r="F1289" i="75"/>
  <c r="E1289" i="75"/>
  <c r="F1288" i="75"/>
  <c r="E1288" i="75"/>
  <c r="F1287" i="75"/>
  <c r="E1287" i="75"/>
  <c r="F1286" i="75"/>
  <c r="E1286" i="75"/>
  <c r="F1285" i="75"/>
  <c r="E1285" i="75"/>
  <c r="F1284" i="75"/>
  <c r="E1284" i="75"/>
  <c r="F1283" i="75"/>
  <c r="E1283" i="75"/>
  <c r="F1282" i="75"/>
  <c r="E1282" i="75"/>
  <c r="F1281" i="75"/>
  <c r="E1281" i="75"/>
  <c r="F1280" i="75"/>
  <c r="E1280" i="75"/>
  <c r="F1279" i="75"/>
  <c r="E1279" i="75"/>
  <c r="F1278" i="75"/>
  <c r="E1278" i="75"/>
  <c r="F1277" i="75"/>
  <c r="E1277" i="75"/>
  <c r="F1276" i="75"/>
  <c r="E1276" i="75"/>
  <c r="F1275" i="75"/>
  <c r="E1275" i="75"/>
  <c r="F1274" i="75"/>
  <c r="E1274" i="75"/>
  <c r="F1273" i="75"/>
  <c r="E1273" i="75"/>
  <c r="F1272" i="75"/>
  <c r="E1272" i="75"/>
  <c r="F1271" i="75"/>
  <c r="E1271" i="75"/>
  <c r="F1270" i="75"/>
  <c r="E1270" i="75"/>
  <c r="F1269" i="75"/>
  <c r="E1269" i="75"/>
  <c r="F1268" i="75"/>
  <c r="E1268" i="75"/>
  <c r="F1267" i="75"/>
  <c r="E1267" i="75"/>
  <c r="F1266" i="75"/>
  <c r="E1266" i="75"/>
  <c r="F1265" i="75"/>
  <c r="E1265" i="75"/>
  <c r="F1264" i="75"/>
  <c r="E1264" i="75"/>
  <c r="F1263" i="75"/>
  <c r="E1263" i="75"/>
  <c r="F1262" i="75"/>
  <c r="E1262" i="75"/>
  <c r="F1261" i="75"/>
  <c r="E1261" i="75"/>
  <c r="F1260" i="75"/>
  <c r="E1260" i="75"/>
  <c r="F1259" i="75"/>
  <c r="E1259" i="75"/>
  <c r="F1258" i="75"/>
  <c r="E1258" i="75"/>
  <c r="F1257" i="75"/>
  <c r="E1257" i="75"/>
  <c r="F1256" i="75"/>
  <c r="E1256" i="75"/>
  <c r="F1255" i="75"/>
  <c r="E1255" i="75"/>
  <c r="F1254" i="75"/>
  <c r="E1254" i="75"/>
  <c r="F1253" i="75"/>
  <c r="E1253" i="75"/>
  <c r="F1252" i="75"/>
  <c r="E1252" i="75"/>
  <c r="F1251" i="75"/>
  <c r="E1251" i="75"/>
  <c r="F1250" i="75"/>
  <c r="E1250" i="75"/>
  <c r="F1249" i="75"/>
  <c r="E1249" i="75"/>
  <c r="F1248" i="75"/>
  <c r="E1248" i="75"/>
  <c r="F1247" i="75"/>
  <c r="E1247" i="75"/>
  <c r="F1246" i="75"/>
  <c r="E1246" i="75"/>
  <c r="F1245" i="75"/>
  <c r="E1245" i="75"/>
  <c r="F1244" i="75"/>
  <c r="E1244" i="75"/>
  <c r="F1243" i="75"/>
  <c r="E1243" i="75"/>
  <c r="F1242" i="75"/>
  <c r="E1242" i="75"/>
  <c r="F1241" i="75"/>
  <c r="E1241" i="75"/>
  <c r="F1240" i="75"/>
  <c r="E1240" i="75"/>
  <c r="F1239" i="75"/>
  <c r="E1239" i="75"/>
  <c r="F1238" i="75"/>
  <c r="E1238" i="75"/>
  <c r="F1237" i="75"/>
  <c r="E1237" i="75"/>
  <c r="F1236" i="75"/>
  <c r="E1236" i="75"/>
  <c r="F1235" i="75"/>
  <c r="E1235" i="75"/>
  <c r="F1234" i="75"/>
  <c r="E1234" i="75"/>
  <c r="F1233" i="75"/>
  <c r="E1233" i="75"/>
  <c r="F1232" i="75"/>
  <c r="E1232" i="75"/>
  <c r="F1231" i="75"/>
  <c r="E1231" i="75"/>
  <c r="F1230" i="75"/>
  <c r="E1230" i="75"/>
  <c r="F1229" i="75"/>
  <c r="E1229" i="75"/>
  <c r="F1228" i="75"/>
  <c r="E1228" i="75"/>
  <c r="F1227" i="75"/>
  <c r="E1227" i="75"/>
  <c r="F1226" i="75"/>
  <c r="E1226" i="75"/>
  <c r="F1225" i="75"/>
  <c r="E1225" i="75"/>
  <c r="F1224" i="75"/>
  <c r="E1224" i="75"/>
  <c r="F1223" i="75"/>
  <c r="E1223" i="75"/>
  <c r="F1222" i="75"/>
  <c r="E1222" i="75"/>
  <c r="F1221" i="75"/>
  <c r="E1221" i="75"/>
  <c r="F1220" i="75"/>
  <c r="E1220" i="75"/>
  <c r="F1219" i="75"/>
  <c r="E1219" i="75"/>
  <c r="F1218" i="75"/>
  <c r="E1218" i="75"/>
  <c r="F1217" i="75"/>
  <c r="E1217" i="75"/>
  <c r="F1216" i="75"/>
  <c r="E1216" i="75"/>
  <c r="F1215" i="75"/>
  <c r="E1215" i="75"/>
  <c r="F1214" i="75"/>
  <c r="E1214" i="75"/>
  <c r="F1213" i="75"/>
  <c r="E1213" i="75"/>
  <c r="F1212" i="75"/>
  <c r="E1212" i="75"/>
  <c r="F1211" i="75"/>
  <c r="E1211" i="75"/>
  <c r="F1210" i="75"/>
  <c r="E1210" i="75"/>
  <c r="F1209" i="75"/>
  <c r="E1209" i="75"/>
  <c r="F1208" i="75"/>
  <c r="E1208" i="75"/>
  <c r="F1207" i="75"/>
  <c r="E1207" i="75"/>
  <c r="F1206" i="75"/>
  <c r="E1206" i="75"/>
  <c r="F1205" i="75"/>
  <c r="E1205" i="75"/>
  <c r="F1204" i="75"/>
  <c r="E1204" i="75"/>
  <c r="F1203" i="75"/>
  <c r="E1203" i="75"/>
  <c r="F1202" i="75"/>
  <c r="E1202" i="75"/>
  <c r="F1201" i="75"/>
  <c r="E1201" i="75"/>
  <c r="F1200" i="75"/>
  <c r="E1200" i="75"/>
  <c r="F1199" i="75"/>
  <c r="E1199" i="75"/>
  <c r="F1198" i="75"/>
  <c r="E1198" i="75"/>
  <c r="F1197" i="75"/>
  <c r="E1197" i="75"/>
  <c r="F1196" i="75"/>
  <c r="E1196" i="75"/>
  <c r="F1195" i="75"/>
  <c r="E1195" i="75"/>
  <c r="F1194" i="75"/>
  <c r="E1194" i="75"/>
  <c r="F1193" i="75"/>
  <c r="E1193" i="75"/>
  <c r="F1192" i="75"/>
  <c r="E1192" i="75"/>
  <c r="F1191" i="75"/>
  <c r="E1191" i="75"/>
  <c r="F1190" i="75"/>
  <c r="E1190" i="75"/>
  <c r="F1189" i="75"/>
  <c r="E1189" i="75"/>
  <c r="F1188" i="75"/>
  <c r="E1188" i="75"/>
  <c r="F1187" i="75"/>
  <c r="E1187" i="75"/>
  <c r="F1186" i="75"/>
  <c r="E1186" i="75"/>
  <c r="F1185" i="75"/>
  <c r="E1185" i="75"/>
  <c r="F1184" i="75"/>
  <c r="E1184" i="75"/>
  <c r="F1183" i="75"/>
  <c r="E1183" i="75"/>
  <c r="F1182" i="75"/>
  <c r="E1182" i="75"/>
  <c r="F1181" i="75"/>
  <c r="E1181" i="75"/>
  <c r="F1180" i="75"/>
  <c r="E1180" i="75"/>
  <c r="F1179" i="75"/>
  <c r="E1179" i="75"/>
  <c r="F1178" i="75"/>
  <c r="E1178" i="75"/>
  <c r="F1177" i="75"/>
  <c r="E1177" i="75"/>
  <c r="F1176" i="75"/>
  <c r="E1176" i="75"/>
  <c r="F1175" i="75"/>
  <c r="E1175" i="75"/>
  <c r="F1174" i="75"/>
  <c r="E1174" i="75"/>
  <c r="F1173" i="75"/>
  <c r="E1173" i="75"/>
  <c r="F1172" i="75"/>
  <c r="E1172" i="75"/>
  <c r="F1171" i="75"/>
  <c r="E1171" i="75"/>
  <c r="F1170" i="75"/>
  <c r="E1170" i="75"/>
  <c r="F1169" i="75"/>
  <c r="E1169" i="75"/>
  <c r="F1168" i="75"/>
  <c r="E1168" i="75"/>
  <c r="F1167" i="75"/>
  <c r="E1167" i="75"/>
  <c r="F1166" i="75"/>
  <c r="E1166" i="75"/>
  <c r="F1165" i="75"/>
  <c r="E1165" i="75"/>
  <c r="F1164" i="75"/>
  <c r="E1164" i="75"/>
  <c r="F1163" i="75"/>
  <c r="E1163" i="75"/>
  <c r="F1162" i="75"/>
  <c r="E1162" i="75"/>
  <c r="F1161" i="75"/>
  <c r="E1161" i="75"/>
  <c r="F1160" i="75"/>
  <c r="E1160" i="75"/>
  <c r="F1159" i="75"/>
  <c r="E1159" i="75"/>
  <c r="F1158" i="75"/>
  <c r="E1158" i="75"/>
  <c r="F1157" i="75"/>
  <c r="E1157" i="75"/>
  <c r="F1156" i="75"/>
  <c r="E1156" i="75"/>
  <c r="F1155" i="75"/>
  <c r="E1155" i="75"/>
  <c r="F1154" i="75"/>
  <c r="E1154" i="75"/>
  <c r="F1153" i="75"/>
  <c r="E1153" i="75"/>
  <c r="F1152" i="75"/>
  <c r="E1152" i="75"/>
  <c r="F1151" i="75"/>
  <c r="E1151" i="75"/>
  <c r="F1150" i="75"/>
  <c r="E1150" i="75"/>
  <c r="F1149" i="75"/>
  <c r="E1149" i="75"/>
  <c r="F1148" i="75"/>
  <c r="E1148" i="75"/>
  <c r="F1147" i="75"/>
  <c r="E1147" i="75"/>
  <c r="F1146" i="75"/>
  <c r="E1146" i="75"/>
  <c r="F1145" i="75"/>
  <c r="E1145" i="75"/>
  <c r="F1144" i="75"/>
  <c r="E1144" i="75"/>
  <c r="F1143" i="75"/>
  <c r="E1143" i="75"/>
  <c r="F1142" i="75"/>
  <c r="E1142" i="75"/>
  <c r="F1141" i="75"/>
  <c r="E1141" i="75"/>
  <c r="F1140" i="75"/>
  <c r="E1140" i="75"/>
  <c r="F1139" i="75"/>
  <c r="E1139" i="75"/>
  <c r="F1138" i="75"/>
  <c r="E1138" i="75"/>
  <c r="F1137" i="75"/>
  <c r="E1137" i="75"/>
  <c r="F1136" i="75"/>
  <c r="E1136" i="75"/>
  <c r="F1135" i="75"/>
  <c r="E1135" i="75"/>
  <c r="F1134" i="75"/>
  <c r="E1134" i="75"/>
  <c r="F1133" i="75"/>
  <c r="E1133" i="75"/>
  <c r="F1132" i="75"/>
  <c r="E1132" i="75"/>
  <c r="F1131" i="75"/>
  <c r="E1131" i="75"/>
  <c r="F1130" i="75"/>
  <c r="E1130" i="75"/>
  <c r="F1129" i="75"/>
  <c r="E1129" i="75"/>
  <c r="F1128" i="75"/>
  <c r="E1128" i="75"/>
  <c r="F1127" i="75"/>
  <c r="E1127" i="75"/>
  <c r="F1126" i="75"/>
  <c r="E1126" i="75"/>
  <c r="F1125" i="75"/>
  <c r="E1125" i="75"/>
  <c r="F1124" i="75"/>
  <c r="E1124" i="75"/>
  <c r="F1123" i="75"/>
  <c r="E1123" i="75"/>
  <c r="F1122" i="75"/>
  <c r="E1122" i="75"/>
  <c r="F1121" i="75"/>
  <c r="E1121" i="75"/>
  <c r="F1120" i="75"/>
  <c r="E1120" i="75"/>
  <c r="F1119" i="75"/>
  <c r="E1119" i="75"/>
  <c r="F1118" i="75"/>
  <c r="E1118" i="75"/>
  <c r="F1117" i="75"/>
  <c r="E1117" i="75"/>
  <c r="F1116" i="75"/>
  <c r="E1116" i="75"/>
  <c r="F1115" i="75"/>
  <c r="E1115" i="75"/>
  <c r="F1114" i="75"/>
  <c r="E1114" i="75"/>
  <c r="F1113" i="75"/>
  <c r="E1113" i="75"/>
  <c r="F1112" i="75"/>
  <c r="E1112" i="75"/>
  <c r="F1111" i="75"/>
  <c r="E1111" i="75"/>
  <c r="F1110" i="75"/>
  <c r="E1110" i="75"/>
  <c r="F1109" i="75"/>
  <c r="E1109" i="75"/>
  <c r="F1108" i="75"/>
  <c r="E1108" i="75"/>
  <c r="F1107" i="75"/>
  <c r="E1107" i="75"/>
  <c r="F1106" i="75"/>
  <c r="E1106" i="75"/>
  <c r="F1105" i="75"/>
  <c r="E1105" i="75"/>
  <c r="F1104" i="75"/>
  <c r="E1104" i="75"/>
  <c r="F1103" i="75"/>
  <c r="E1103" i="75"/>
  <c r="F1102" i="75"/>
  <c r="E1102" i="75"/>
  <c r="F1101" i="75"/>
  <c r="E1101" i="75"/>
  <c r="F1100" i="75"/>
  <c r="E1100" i="75"/>
  <c r="F1099" i="75"/>
  <c r="E1099" i="75"/>
  <c r="F1098" i="75"/>
  <c r="E1098" i="75"/>
  <c r="F1097" i="75"/>
  <c r="E1097" i="75"/>
  <c r="F1096" i="75"/>
  <c r="E1096" i="75"/>
  <c r="F1095" i="75"/>
  <c r="E1095" i="75"/>
  <c r="F1094" i="75"/>
  <c r="E1094" i="75"/>
  <c r="F1093" i="75"/>
  <c r="E1093" i="75"/>
  <c r="F1092" i="75"/>
  <c r="E1092" i="75"/>
  <c r="F1091" i="75"/>
  <c r="E1091" i="75"/>
  <c r="F1090" i="75"/>
  <c r="E1090" i="75"/>
  <c r="F1089" i="75"/>
  <c r="E1089" i="75"/>
  <c r="F1088" i="75"/>
  <c r="E1088" i="75"/>
  <c r="F1087" i="75"/>
  <c r="E1087" i="75"/>
  <c r="F1086" i="75"/>
  <c r="E1086" i="75"/>
  <c r="G1154" i="96"/>
  <c r="F1154" i="96"/>
  <c r="G1153" i="96"/>
  <c r="F1153" i="96"/>
  <c r="G1152" i="96"/>
  <c r="F1152" i="96"/>
  <c r="G1151" i="96"/>
  <c r="F1151" i="96"/>
  <c r="G1150" i="96"/>
  <c r="F1150" i="96"/>
  <c r="G1149" i="96"/>
  <c r="F1149" i="96"/>
  <c r="G1148" i="96"/>
  <c r="F1148" i="96"/>
  <c r="G1147" i="96"/>
  <c r="F1147" i="96"/>
  <c r="G1146" i="96"/>
  <c r="F1146" i="96"/>
  <c r="G1145" i="96"/>
  <c r="F1145" i="96"/>
  <c r="G1144" i="96"/>
  <c r="F1144" i="96"/>
  <c r="G1143" i="96"/>
  <c r="F1143" i="96"/>
  <c r="G1142" i="96"/>
  <c r="F1142" i="96"/>
  <c r="G1141" i="96"/>
  <c r="F1141" i="96"/>
  <c r="G1140" i="96"/>
  <c r="F1140" i="96"/>
  <c r="G1139" i="96"/>
  <c r="F1139" i="96"/>
  <c r="G1138" i="96"/>
  <c r="F1138" i="96"/>
  <c r="G1137" i="96"/>
  <c r="F1137" i="96"/>
  <c r="G1136" i="96"/>
  <c r="F1136" i="96"/>
  <c r="G1135" i="96"/>
  <c r="F1135" i="96"/>
  <c r="G1134" i="96"/>
  <c r="F1134" i="96"/>
  <c r="G1133" i="96"/>
  <c r="F1133" i="96"/>
  <c r="G1132" i="96"/>
  <c r="F1132" i="96"/>
  <c r="G1131" i="96"/>
  <c r="F1131" i="96"/>
  <c r="G1130" i="96"/>
  <c r="F1130" i="96"/>
  <c r="G1129" i="96"/>
  <c r="F1129" i="96"/>
  <c r="G1128" i="96"/>
  <c r="F1128" i="96"/>
  <c r="G1127" i="96"/>
  <c r="F1127" i="96"/>
  <c r="G1126" i="96"/>
  <c r="F1126" i="96"/>
  <c r="G1125" i="96"/>
  <c r="F1125" i="96"/>
  <c r="G1124" i="96"/>
  <c r="F1124" i="96"/>
  <c r="G1123" i="96"/>
  <c r="F1123" i="96"/>
  <c r="G1122" i="96"/>
  <c r="F1122" i="96"/>
  <c r="G1121" i="96"/>
  <c r="F1121" i="96"/>
  <c r="G1120" i="96"/>
  <c r="F1120" i="96"/>
  <c r="G1119" i="96"/>
  <c r="F1119" i="96"/>
  <c r="G1118" i="96"/>
  <c r="F1118" i="96"/>
  <c r="G1117" i="96"/>
  <c r="F1117" i="96"/>
  <c r="G1116" i="96"/>
  <c r="F1116" i="96"/>
  <c r="G1115" i="96"/>
  <c r="F1115" i="96"/>
  <c r="G1114" i="96"/>
  <c r="F1114" i="96"/>
  <c r="G1113" i="96"/>
  <c r="F1113" i="96"/>
  <c r="G1112" i="96"/>
  <c r="F1112" i="96"/>
  <c r="G1111" i="96"/>
  <c r="F1111" i="96"/>
  <c r="G1110" i="96"/>
  <c r="F1110" i="96"/>
  <c r="G1109" i="96"/>
  <c r="F1109" i="96"/>
  <c r="G1108" i="96"/>
  <c r="F1108" i="96"/>
  <c r="G1107" i="96"/>
  <c r="F1107" i="96"/>
  <c r="G1106" i="96"/>
  <c r="F1106" i="96"/>
  <c r="G1105" i="96"/>
  <c r="F1105" i="96"/>
  <c r="G1104" i="96"/>
  <c r="F1104" i="96"/>
  <c r="G1103" i="96"/>
  <c r="F1103" i="96"/>
  <c r="G1102" i="96"/>
  <c r="F1102" i="96"/>
  <c r="G1101" i="96"/>
  <c r="F1101" i="96"/>
  <c r="G1100" i="96"/>
  <c r="F1100" i="96"/>
  <c r="F1856" i="72"/>
  <c r="E1856" i="72"/>
  <c r="F1855" i="72"/>
  <c r="E1855" i="72"/>
  <c r="F1854" i="72"/>
  <c r="E1854" i="72"/>
  <c r="F1853" i="72"/>
  <c r="E1853" i="72"/>
  <c r="F1852" i="72"/>
  <c r="E1852" i="72"/>
  <c r="F1851" i="72"/>
  <c r="E1851" i="72"/>
  <c r="F1850" i="72"/>
  <c r="E1850" i="72"/>
  <c r="F1849" i="72"/>
  <c r="E1849" i="72"/>
  <c r="F1848" i="72"/>
  <c r="E1848" i="72"/>
  <c r="F1847" i="72"/>
  <c r="E1847" i="72"/>
  <c r="F1846" i="72"/>
  <c r="E1846" i="72"/>
  <c r="F1845" i="72"/>
  <c r="E1845" i="72"/>
  <c r="F1844" i="72"/>
  <c r="E1844" i="72"/>
  <c r="F1843" i="72"/>
  <c r="E1843" i="72"/>
  <c r="F1842" i="72"/>
  <c r="E1842" i="72"/>
  <c r="F1841" i="72"/>
  <c r="E1841" i="72"/>
  <c r="F1840" i="72"/>
  <c r="E1840" i="72"/>
  <c r="F1839" i="72"/>
  <c r="E1839" i="72"/>
  <c r="F1838" i="72"/>
  <c r="E1838" i="72"/>
  <c r="F1837" i="72"/>
  <c r="E1837" i="72"/>
  <c r="F1836" i="72"/>
  <c r="E1836" i="72"/>
  <c r="F1835" i="72"/>
  <c r="E1835" i="72"/>
  <c r="F1834" i="72"/>
  <c r="E1834" i="72"/>
  <c r="F1833" i="72"/>
  <c r="E1833" i="72"/>
  <c r="F1832" i="72"/>
  <c r="E1832" i="72"/>
  <c r="F1831" i="72"/>
  <c r="E1831" i="72"/>
  <c r="F1830" i="72"/>
  <c r="E1830" i="72"/>
  <c r="F1829" i="72"/>
  <c r="E1829" i="72"/>
  <c r="F1828" i="72"/>
  <c r="E1828" i="72"/>
  <c r="F1827" i="72"/>
  <c r="E1827" i="72"/>
  <c r="F1826" i="72"/>
  <c r="E1826" i="72"/>
  <c r="F1825" i="72"/>
  <c r="E1825" i="72"/>
  <c r="F1824" i="72"/>
  <c r="E1824" i="72"/>
  <c r="F1823" i="72"/>
  <c r="E1823" i="72"/>
  <c r="F1822" i="72"/>
  <c r="E1822" i="72"/>
  <c r="F1821" i="72"/>
  <c r="E1821" i="72"/>
  <c r="F1820" i="72"/>
  <c r="E1820" i="72"/>
  <c r="F1819" i="72"/>
  <c r="E1819" i="72"/>
  <c r="F1818" i="72"/>
  <c r="E1818" i="72"/>
  <c r="F1817" i="72"/>
  <c r="E1817" i="72"/>
  <c r="F1816" i="72"/>
  <c r="E1816" i="72"/>
  <c r="F1815" i="72"/>
  <c r="E1815" i="72"/>
  <c r="F1814" i="72"/>
  <c r="E1814" i="72"/>
  <c r="F1813" i="72"/>
  <c r="E1813" i="72"/>
  <c r="F1812" i="72"/>
  <c r="E1812" i="72"/>
  <c r="F1811" i="72"/>
  <c r="E1811" i="72"/>
  <c r="F1810" i="72"/>
  <c r="E1810" i="72"/>
  <c r="F1809" i="72"/>
  <c r="E1809" i="72"/>
  <c r="F1808" i="72"/>
  <c r="E1808" i="72"/>
  <c r="F1807" i="72"/>
  <c r="E1807" i="72"/>
  <c r="F1806" i="72"/>
  <c r="E1806" i="72"/>
  <c r="F1805" i="72"/>
  <c r="E1805" i="72"/>
  <c r="F1804" i="72"/>
  <c r="E1804" i="72"/>
  <c r="F1803" i="72"/>
  <c r="E1803" i="72"/>
  <c r="F1802" i="72"/>
  <c r="E1802" i="72"/>
  <c r="E1866" i="73"/>
  <c r="D1866" i="73"/>
  <c r="E1865" i="73"/>
  <c r="D1865" i="73"/>
  <c r="E1864" i="73"/>
  <c r="D1864" i="73"/>
  <c r="E1863" i="73"/>
  <c r="D1863" i="73"/>
  <c r="E1862" i="73"/>
  <c r="D1862" i="73"/>
  <c r="E1861" i="73"/>
  <c r="D1861" i="73"/>
  <c r="E1860" i="73"/>
  <c r="D1860" i="73"/>
  <c r="E1859" i="73"/>
  <c r="D1859" i="73"/>
  <c r="E1858" i="73"/>
  <c r="D1858" i="73"/>
  <c r="E1857" i="73"/>
  <c r="D1857" i="73"/>
  <c r="E1856" i="73"/>
  <c r="D1856" i="73"/>
  <c r="E1855" i="73"/>
  <c r="D1855" i="73"/>
  <c r="E1854" i="73"/>
  <c r="D1854" i="73"/>
  <c r="E1853" i="73"/>
  <c r="D1853" i="73"/>
  <c r="E1852" i="73"/>
  <c r="D1852" i="73"/>
  <c r="E1851" i="73"/>
  <c r="D1851" i="73"/>
  <c r="E1850" i="73"/>
  <c r="D1850" i="73"/>
  <c r="E1849" i="73"/>
  <c r="D1849" i="73"/>
  <c r="E1848" i="73"/>
  <c r="D1848" i="73"/>
  <c r="E1847" i="73"/>
  <c r="D1847" i="73"/>
  <c r="E1846" i="73"/>
  <c r="D1846" i="73"/>
  <c r="E1845" i="73"/>
  <c r="D1845" i="73"/>
  <c r="E1844" i="73"/>
  <c r="D1844" i="73"/>
  <c r="E1843" i="73"/>
  <c r="D1843" i="73"/>
  <c r="E1842" i="73"/>
  <c r="D1842" i="73"/>
  <c r="E1841" i="73"/>
  <c r="D1841" i="73"/>
  <c r="E1840" i="73"/>
  <c r="D1840" i="73"/>
  <c r="E1839" i="73"/>
  <c r="D1839" i="73"/>
  <c r="E1838" i="73"/>
  <c r="D1838" i="73"/>
  <c r="E1837" i="73"/>
  <c r="D1837" i="73"/>
  <c r="E1836" i="73"/>
  <c r="D1836" i="73"/>
  <c r="E1835" i="73"/>
  <c r="D1835" i="73"/>
  <c r="E1834" i="73"/>
  <c r="D1834" i="73"/>
  <c r="E1833" i="73"/>
  <c r="D1833" i="73"/>
  <c r="E1832" i="73"/>
  <c r="D1832" i="73"/>
  <c r="E1831" i="73"/>
  <c r="D1831" i="73"/>
  <c r="E1830" i="73"/>
  <c r="D1830" i="73"/>
  <c r="E1829" i="73"/>
  <c r="D1829" i="73"/>
  <c r="E1828" i="73"/>
  <c r="D1828" i="73"/>
  <c r="E1827" i="73"/>
  <c r="D1827" i="73"/>
  <c r="E1826" i="73"/>
  <c r="D1826" i="73"/>
  <c r="E1825" i="73"/>
  <c r="D1825" i="73"/>
  <c r="E1824" i="73"/>
  <c r="D1824" i="73"/>
  <c r="E1823" i="73"/>
  <c r="D1823" i="73"/>
  <c r="E1822" i="73"/>
  <c r="D1822" i="73"/>
  <c r="E1821" i="73"/>
  <c r="D1821" i="73"/>
  <c r="E1820" i="73"/>
  <c r="D1820" i="73"/>
  <c r="E1819" i="73"/>
  <c r="D1819" i="73"/>
  <c r="E1818" i="73"/>
  <c r="D1818" i="73"/>
  <c r="E1817" i="73"/>
  <c r="D1817" i="73"/>
  <c r="E1816" i="73"/>
  <c r="D1816" i="73"/>
  <c r="E1815" i="73"/>
  <c r="D1815" i="73"/>
  <c r="E1814" i="73"/>
  <c r="D1814" i="73"/>
  <c r="E1813" i="73"/>
  <c r="D1813" i="73"/>
  <c r="E1812" i="73"/>
  <c r="D1812" i="73"/>
  <c r="D1811" i="73" l="1"/>
  <c r="E1811" i="73"/>
  <c r="D1808" i="73" l="1"/>
  <c r="E1808" i="73"/>
  <c r="D1809" i="73"/>
  <c r="E1809" i="73"/>
  <c r="D1810" i="73"/>
  <c r="E1810" i="73"/>
  <c r="F1096" i="96"/>
  <c r="G1096" i="96"/>
  <c r="F1097" i="96"/>
  <c r="G1097" i="96"/>
  <c r="F1098" i="96"/>
  <c r="G1098" i="96"/>
  <c r="F1099" i="96"/>
  <c r="G1099" i="96"/>
  <c r="E1798" i="72"/>
  <c r="F1798" i="72"/>
  <c r="E1799" i="72"/>
  <c r="F1799" i="72"/>
  <c r="E1800" i="72"/>
  <c r="F1800" i="72"/>
  <c r="E1801" i="72"/>
  <c r="F1801" i="72"/>
  <c r="D1806" i="73" l="1"/>
  <c r="E1806" i="73"/>
  <c r="D1807" i="73"/>
  <c r="E1807" i="73"/>
  <c r="F1094" i="96" l="1"/>
  <c r="G1094" i="96"/>
  <c r="F1095" i="96"/>
  <c r="G1095" i="96"/>
  <c r="E1796" i="72" l="1"/>
  <c r="F1796" i="72"/>
  <c r="E1797" i="72"/>
  <c r="F1797" i="72"/>
  <c r="F1035" i="96" l="1"/>
  <c r="G1035" i="96"/>
  <c r="F1036" i="96"/>
  <c r="G1036" i="96"/>
  <c r="F1037" i="96"/>
  <c r="G1037" i="96"/>
  <c r="F1038" i="96"/>
  <c r="G1038" i="96"/>
  <c r="F1039" i="96"/>
  <c r="G1039" i="96"/>
  <c r="F1040" i="96"/>
  <c r="G1040" i="96"/>
  <c r="F1041" i="96"/>
  <c r="G1041" i="96"/>
  <c r="F1042" i="96"/>
  <c r="G1042" i="96"/>
  <c r="F1043" i="96"/>
  <c r="G1043" i="96"/>
  <c r="F1044" i="96"/>
  <c r="G1044" i="96"/>
  <c r="F1045" i="96"/>
  <c r="G1045" i="96"/>
  <c r="F1046" i="96"/>
  <c r="G1046" i="96"/>
  <c r="F1047" i="96"/>
  <c r="G1047" i="96"/>
  <c r="F1048" i="96"/>
  <c r="G1048" i="96"/>
  <c r="F1049" i="96"/>
  <c r="G1049" i="96"/>
  <c r="F1050" i="96"/>
  <c r="G1050" i="96"/>
  <c r="F1051" i="96"/>
  <c r="G1051" i="96"/>
  <c r="F1052" i="96"/>
  <c r="G1052" i="96"/>
  <c r="F1053" i="96"/>
  <c r="G1053" i="96"/>
  <c r="F1054" i="96"/>
  <c r="G1054" i="96"/>
  <c r="F1055" i="96"/>
  <c r="G1055" i="96"/>
  <c r="F1056" i="96"/>
  <c r="G1056" i="96"/>
  <c r="F1057" i="96"/>
  <c r="G1057" i="96"/>
  <c r="F1058" i="96"/>
  <c r="G1058" i="96"/>
  <c r="F1059" i="96"/>
  <c r="G1059" i="96"/>
  <c r="F1060" i="96"/>
  <c r="G1060" i="96"/>
  <c r="F1061" i="96"/>
  <c r="G1061" i="96"/>
  <c r="F1062" i="96"/>
  <c r="G1062" i="96"/>
  <c r="F1063" i="96"/>
  <c r="G1063" i="96"/>
  <c r="F1064" i="96"/>
  <c r="G1064" i="96"/>
  <c r="F1065" i="96"/>
  <c r="G1065" i="96"/>
  <c r="F1066" i="96"/>
  <c r="G1066" i="96"/>
  <c r="F1067" i="96"/>
  <c r="G1067" i="96"/>
  <c r="F1068" i="96"/>
  <c r="G1068" i="96"/>
  <c r="F1069" i="96"/>
  <c r="G1069" i="96"/>
  <c r="F1070" i="96"/>
  <c r="G1070" i="96"/>
  <c r="F1071" i="96"/>
  <c r="G1071" i="96"/>
  <c r="F1072" i="96"/>
  <c r="G1072" i="96"/>
  <c r="F1073" i="96"/>
  <c r="G1073" i="96"/>
  <c r="F1074" i="96"/>
  <c r="G1074" i="96"/>
  <c r="F1075" i="96"/>
  <c r="G1075" i="96"/>
  <c r="F1076" i="96"/>
  <c r="G1076" i="96"/>
  <c r="F1077" i="96"/>
  <c r="G1077" i="96"/>
  <c r="F1078" i="96"/>
  <c r="G1078" i="96"/>
  <c r="F1079" i="96"/>
  <c r="G1079" i="96"/>
  <c r="F1080" i="96"/>
  <c r="G1080" i="96"/>
  <c r="F1081" i="96"/>
  <c r="G1081" i="96"/>
  <c r="F1082" i="96"/>
  <c r="G1082" i="96"/>
  <c r="F1083" i="96"/>
  <c r="G1083" i="96"/>
  <c r="F1084" i="96"/>
  <c r="G1084" i="96"/>
  <c r="F1085" i="96"/>
  <c r="G1085" i="96"/>
  <c r="F1086" i="96"/>
  <c r="G1086" i="96"/>
  <c r="F1087" i="96"/>
  <c r="G1087" i="96"/>
  <c r="F1088" i="96"/>
  <c r="G1088" i="96"/>
  <c r="F1089" i="96"/>
  <c r="G1089" i="96"/>
  <c r="F1090" i="96"/>
  <c r="G1090" i="96"/>
  <c r="F1091" i="96"/>
  <c r="G1091" i="96"/>
  <c r="F1092" i="96"/>
  <c r="G1092" i="96"/>
  <c r="F1093" i="96"/>
  <c r="G1093" i="96"/>
  <c r="E1737" i="72" l="1"/>
  <c r="F1737" i="72"/>
  <c r="E1738" i="72"/>
  <c r="F1738" i="72"/>
  <c r="E1739" i="72"/>
  <c r="F1739" i="72"/>
  <c r="E1740" i="72"/>
  <c r="F1740" i="72"/>
  <c r="E1741" i="72"/>
  <c r="F1741" i="72"/>
  <c r="E1742" i="72"/>
  <c r="F1742" i="72"/>
  <c r="E1743" i="72"/>
  <c r="F1743" i="72"/>
  <c r="E1744" i="72"/>
  <c r="F1744" i="72"/>
  <c r="E1745" i="72"/>
  <c r="F1745" i="72"/>
  <c r="E1746" i="72"/>
  <c r="F1746" i="72"/>
  <c r="E1747" i="72"/>
  <c r="F1747" i="72"/>
  <c r="E1748" i="72"/>
  <c r="F1748" i="72"/>
  <c r="E1749" i="72"/>
  <c r="F1749" i="72"/>
  <c r="E1750" i="72"/>
  <c r="F1750" i="72"/>
  <c r="E1751" i="72"/>
  <c r="F1751" i="72"/>
  <c r="E1752" i="72"/>
  <c r="F1752" i="72"/>
  <c r="E1753" i="72"/>
  <c r="F1753" i="72"/>
  <c r="E1754" i="72"/>
  <c r="F1754" i="72"/>
  <c r="E1755" i="72"/>
  <c r="F1755" i="72"/>
  <c r="E1756" i="72"/>
  <c r="F1756" i="72"/>
  <c r="E1757" i="72"/>
  <c r="F1757" i="72"/>
  <c r="E1758" i="72"/>
  <c r="F1758" i="72"/>
  <c r="E1759" i="72"/>
  <c r="F1759" i="72"/>
  <c r="E1760" i="72"/>
  <c r="F1760" i="72"/>
  <c r="E1761" i="72"/>
  <c r="F1761" i="72"/>
  <c r="E1762" i="72"/>
  <c r="F1762" i="72"/>
  <c r="E1763" i="72"/>
  <c r="F1763" i="72"/>
  <c r="E1764" i="72"/>
  <c r="F1764" i="72"/>
  <c r="E1765" i="72"/>
  <c r="F1765" i="72"/>
  <c r="E1766" i="72"/>
  <c r="F1766" i="72"/>
  <c r="E1767" i="72"/>
  <c r="F1767" i="72"/>
  <c r="E1768" i="72"/>
  <c r="F1768" i="72"/>
  <c r="E1769" i="72"/>
  <c r="F1769" i="72"/>
  <c r="E1770" i="72"/>
  <c r="F1770" i="72"/>
  <c r="E1771" i="72"/>
  <c r="F1771" i="72"/>
  <c r="E1772" i="72"/>
  <c r="F1772" i="72"/>
  <c r="E1773" i="72"/>
  <c r="F1773" i="72"/>
  <c r="E1774" i="72"/>
  <c r="F1774" i="72"/>
  <c r="E1775" i="72"/>
  <c r="F1775" i="72"/>
  <c r="E1776" i="72"/>
  <c r="F1776" i="72"/>
  <c r="E1777" i="72"/>
  <c r="F1777" i="72"/>
  <c r="E1778" i="72"/>
  <c r="F1778" i="72"/>
  <c r="E1779" i="72"/>
  <c r="F1779" i="72"/>
  <c r="E1780" i="72"/>
  <c r="F1780" i="72"/>
  <c r="E1781" i="72"/>
  <c r="F1781" i="72"/>
  <c r="E1782" i="72"/>
  <c r="F1782" i="72"/>
  <c r="E1783" i="72"/>
  <c r="F1783" i="72"/>
  <c r="E1784" i="72"/>
  <c r="F1784" i="72"/>
  <c r="E1785" i="72"/>
  <c r="F1785" i="72"/>
  <c r="E1786" i="72"/>
  <c r="F1786" i="72"/>
  <c r="E1787" i="72"/>
  <c r="F1787" i="72"/>
  <c r="E1788" i="72"/>
  <c r="F1788" i="72"/>
  <c r="E1789" i="72"/>
  <c r="F1789" i="72"/>
  <c r="E1790" i="72"/>
  <c r="F1790" i="72"/>
  <c r="E1791" i="72"/>
  <c r="F1791" i="72"/>
  <c r="E1792" i="72"/>
  <c r="F1792" i="72"/>
  <c r="E1793" i="72"/>
  <c r="F1793" i="72"/>
  <c r="E1794" i="72"/>
  <c r="F1794" i="72"/>
  <c r="E1795" i="72"/>
  <c r="F1795" i="72"/>
  <c r="D1747" i="73"/>
  <c r="E1747" i="73"/>
  <c r="D1748" i="73"/>
  <c r="E1748" i="73"/>
  <c r="D1749" i="73"/>
  <c r="E1749" i="73"/>
  <c r="D1750" i="73"/>
  <c r="E1750" i="73"/>
  <c r="D1751" i="73"/>
  <c r="E1751" i="73"/>
  <c r="D1752" i="73"/>
  <c r="E1752" i="73"/>
  <c r="D1753" i="73"/>
  <c r="E1753" i="73"/>
  <c r="D1754" i="73"/>
  <c r="E1754" i="73"/>
  <c r="D1755" i="73"/>
  <c r="E1755" i="73"/>
  <c r="D1756" i="73"/>
  <c r="E1756" i="73"/>
  <c r="D1757" i="73"/>
  <c r="E1757" i="73"/>
  <c r="D1758" i="73"/>
  <c r="E1758" i="73"/>
  <c r="D1759" i="73"/>
  <c r="E1759" i="73"/>
  <c r="D1760" i="73"/>
  <c r="E1760" i="73"/>
  <c r="D1761" i="73"/>
  <c r="E1761" i="73"/>
  <c r="D1762" i="73"/>
  <c r="E1762" i="73"/>
  <c r="D1763" i="73"/>
  <c r="E1763" i="73"/>
  <c r="D1764" i="73"/>
  <c r="E1764" i="73"/>
  <c r="D1765" i="73"/>
  <c r="E1765" i="73"/>
  <c r="D1766" i="73"/>
  <c r="E1766" i="73"/>
  <c r="D1767" i="73"/>
  <c r="E1767" i="73"/>
  <c r="D1768" i="73"/>
  <c r="E1768" i="73"/>
  <c r="D1769" i="73"/>
  <c r="E1769" i="73"/>
  <c r="D1770" i="73"/>
  <c r="E1770" i="73"/>
  <c r="D1771" i="73"/>
  <c r="E1771" i="73"/>
  <c r="D1772" i="73"/>
  <c r="E1772" i="73"/>
  <c r="D1773" i="73"/>
  <c r="E1773" i="73"/>
  <c r="D1774" i="73"/>
  <c r="E1774" i="73"/>
  <c r="D1775" i="73"/>
  <c r="E1775" i="73"/>
  <c r="D1776" i="73"/>
  <c r="E1776" i="73"/>
  <c r="D1777" i="73"/>
  <c r="E1777" i="73"/>
  <c r="D1778" i="73"/>
  <c r="E1778" i="73"/>
  <c r="D1779" i="73"/>
  <c r="E1779" i="73"/>
  <c r="D1780" i="73"/>
  <c r="E1780" i="73"/>
  <c r="D1781" i="73"/>
  <c r="E1781" i="73"/>
  <c r="D1782" i="73"/>
  <c r="E1782" i="73"/>
  <c r="D1783" i="73"/>
  <c r="E1783" i="73"/>
  <c r="D1784" i="73"/>
  <c r="E1784" i="73"/>
  <c r="D1785" i="73"/>
  <c r="E1785" i="73"/>
  <c r="D1786" i="73"/>
  <c r="E1786" i="73"/>
  <c r="D1787" i="73"/>
  <c r="E1787" i="73"/>
  <c r="D1788" i="73"/>
  <c r="E1788" i="73"/>
  <c r="D1789" i="73"/>
  <c r="E1789" i="73"/>
  <c r="D1790" i="73"/>
  <c r="E1790" i="73"/>
  <c r="D1791" i="73"/>
  <c r="E1791" i="73"/>
  <c r="D1792" i="73"/>
  <c r="E1792" i="73"/>
  <c r="D1793" i="73"/>
  <c r="E1793" i="73"/>
  <c r="D1794" i="73"/>
  <c r="E1794" i="73"/>
  <c r="D1795" i="73"/>
  <c r="E1795" i="73"/>
  <c r="D1796" i="73"/>
  <c r="E1796" i="73"/>
  <c r="D1797" i="73"/>
  <c r="E1797" i="73"/>
  <c r="D1798" i="73"/>
  <c r="E1798" i="73"/>
  <c r="D1799" i="73"/>
  <c r="E1799" i="73"/>
  <c r="D1800" i="73"/>
  <c r="E1800" i="73"/>
  <c r="D1801" i="73"/>
  <c r="E1801" i="73"/>
  <c r="D1802" i="73"/>
  <c r="E1802" i="73"/>
  <c r="D1803" i="73"/>
  <c r="E1803" i="73"/>
  <c r="D1804" i="73"/>
  <c r="E1804" i="73"/>
  <c r="D1805" i="73"/>
  <c r="E1805" i="73"/>
  <c r="F1031" i="96" l="1"/>
  <c r="G1031" i="96"/>
  <c r="F1032" i="96"/>
  <c r="G1032" i="96"/>
  <c r="F1033" i="96"/>
  <c r="G1033" i="96"/>
  <c r="F1034" i="96"/>
  <c r="G1034" i="96"/>
  <c r="E1733" i="72" l="1"/>
  <c r="F1733" i="72"/>
  <c r="E1734" i="72"/>
  <c r="F1734" i="72"/>
  <c r="E1735" i="72"/>
  <c r="F1735" i="72"/>
  <c r="E1736" i="72"/>
  <c r="F1736" i="72"/>
  <c r="D1742" i="73" l="1"/>
  <c r="E1742" i="73"/>
  <c r="D1743" i="73"/>
  <c r="E1743" i="73"/>
  <c r="D1744" i="73"/>
  <c r="E1744" i="73"/>
  <c r="D1745" i="73"/>
  <c r="E1745" i="73"/>
  <c r="D1746" i="73"/>
  <c r="E1746" i="73"/>
  <c r="F964" i="96" l="1"/>
  <c r="G964" i="96"/>
  <c r="F965" i="96"/>
  <c r="G965" i="96"/>
  <c r="F966" i="96"/>
  <c r="G966" i="96"/>
  <c r="F967" i="96"/>
  <c r="G967" i="96"/>
  <c r="F968" i="96"/>
  <c r="G968" i="96"/>
  <c r="F969" i="96"/>
  <c r="G969" i="96"/>
  <c r="F970" i="96"/>
  <c r="G970" i="96"/>
  <c r="F971" i="96"/>
  <c r="G971" i="96"/>
  <c r="F972" i="96"/>
  <c r="G972" i="96"/>
  <c r="F973" i="96"/>
  <c r="G973" i="96"/>
  <c r="F974" i="96"/>
  <c r="G974" i="96"/>
  <c r="F975" i="96"/>
  <c r="G975" i="96"/>
  <c r="F976" i="96"/>
  <c r="G976" i="96"/>
  <c r="F977" i="96"/>
  <c r="G977" i="96"/>
  <c r="F978" i="96"/>
  <c r="G978" i="96"/>
  <c r="F979" i="96"/>
  <c r="G979" i="96"/>
  <c r="F980" i="96"/>
  <c r="G980" i="96"/>
  <c r="F981" i="96"/>
  <c r="G981" i="96"/>
  <c r="F982" i="96"/>
  <c r="G982" i="96"/>
  <c r="F983" i="96"/>
  <c r="G983" i="96"/>
  <c r="F984" i="96"/>
  <c r="G984" i="96"/>
  <c r="F985" i="96"/>
  <c r="G985" i="96"/>
  <c r="F986" i="96"/>
  <c r="G986" i="96"/>
  <c r="F987" i="96"/>
  <c r="G987" i="96"/>
  <c r="F988" i="96"/>
  <c r="G988" i="96"/>
  <c r="F989" i="96"/>
  <c r="G989" i="96"/>
  <c r="F990" i="96"/>
  <c r="G990" i="96"/>
  <c r="F991" i="96"/>
  <c r="G991" i="96"/>
  <c r="F992" i="96"/>
  <c r="G992" i="96"/>
  <c r="F993" i="96"/>
  <c r="G993" i="96"/>
  <c r="F994" i="96"/>
  <c r="G994" i="96"/>
  <c r="F995" i="96"/>
  <c r="G995" i="96"/>
  <c r="F996" i="96"/>
  <c r="G996" i="96"/>
  <c r="F997" i="96"/>
  <c r="G997" i="96"/>
  <c r="F998" i="96"/>
  <c r="G998" i="96"/>
  <c r="F999" i="96"/>
  <c r="G999" i="96"/>
  <c r="F1000" i="96"/>
  <c r="G1000" i="96"/>
  <c r="F1001" i="96"/>
  <c r="G1001" i="96"/>
  <c r="F1002" i="96"/>
  <c r="G1002" i="96"/>
  <c r="F1003" i="96"/>
  <c r="G1003" i="96"/>
  <c r="F1004" i="96"/>
  <c r="G1004" i="96"/>
  <c r="F1005" i="96"/>
  <c r="G1005" i="96"/>
  <c r="F1006" i="96"/>
  <c r="G1006" i="96"/>
  <c r="F1007" i="96"/>
  <c r="G1007" i="96"/>
  <c r="F1008" i="96"/>
  <c r="G1008" i="96"/>
  <c r="F1009" i="96"/>
  <c r="G1009" i="96"/>
  <c r="F1010" i="96"/>
  <c r="G1010" i="96"/>
  <c r="F1011" i="96"/>
  <c r="G1011" i="96"/>
  <c r="F1012" i="96"/>
  <c r="G1012" i="96"/>
  <c r="F1013" i="96"/>
  <c r="G1013" i="96"/>
  <c r="F1014" i="96"/>
  <c r="G1014" i="96"/>
  <c r="F1015" i="96"/>
  <c r="G1015" i="96"/>
  <c r="F1016" i="96"/>
  <c r="G1016" i="96"/>
  <c r="F1017" i="96"/>
  <c r="G1017" i="96"/>
  <c r="F1018" i="96"/>
  <c r="G1018" i="96"/>
  <c r="F1019" i="96"/>
  <c r="G1019" i="96"/>
  <c r="F1020" i="96"/>
  <c r="G1020" i="96"/>
  <c r="F1021" i="96"/>
  <c r="G1021" i="96"/>
  <c r="F1022" i="96"/>
  <c r="G1022" i="96"/>
  <c r="F1023" i="96"/>
  <c r="G1023" i="96"/>
  <c r="F1024" i="96"/>
  <c r="G1024" i="96"/>
  <c r="F1025" i="96"/>
  <c r="G1025" i="96"/>
  <c r="F1026" i="96"/>
  <c r="G1026" i="96"/>
  <c r="F1027" i="96"/>
  <c r="G1027" i="96"/>
  <c r="F1028" i="96"/>
  <c r="G1028" i="96"/>
  <c r="F1029" i="96"/>
  <c r="G1029" i="96"/>
  <c r="F1030" i="96"/>
  <c r="G1030" i="96"/>
  <c r="G963" i="96"/>
  <c r="F963" i="96"/>
  <c r="G962" i="96"/>
  <c r="F962" i="96"/>
  <c r="G961" i="96"/>
  <c r="F961" i="96"/>
  <c r="G960" i="96"/>
  <c r="F960" i="96"/>
  <c r="G959" i="96"/>
  <c r="F959" i="96"/>
  <c r="G958" i="96"/>
  <c r="F958" i="96"/>
  <c r="G957" i="96"/>
  <c r="F957" i="96"/>
  <c r="G956" i="96"/>
  <c r="F956" i="96"/>
  <c r="G955" i="96"/>
  <c r="F955" i="96"/>
  <c r="G954" i="96"/>
  <c r="F954" i="96"/>
  <c r="G953" i="96"/>
  <c r="F953" i="96"/>
  <c r="G952" i="96"/>
  <c r="F952" i="96"/>
  <c r="G951" i="96"/>
  <c r="F951" i="96"/>
  <c r="G950" i="96"/>
  <c r="F950" i="96"/>
  <c r="G949" i="96"/>
  <c r="F949" i="96"/>
  <c r="G948" i="96"/>
  <c r="F948" i="96"/>
  <c r="G947" i="96"/>
  <c r="F947" i="96"/>
  <c r="G946" i="96"/>
  <c r="F946" i="96"/>
  <c r="G945" i="96"/>
  <c r="F945" i="96"/>
  <c r="G944" i="96"/>
  <c r="F944" i="96"/>
  <c r="G943" i="96"/>
  <c r="F943" i="96"/>
  <c r="G942" i="96"/>
  <c r="F942" i="96"/>
  <c r="G941" i="96"/>
  <c r="F941" i="96"/>
  <c r="G940" i="96"/>
  <c r="F940" i="96"/>
  <c r="G939" i="96"/>
  <c r="F939" i="96"/>
  <c r="G938" i="96"/>
  <c r="F938" i="96"/>
  <c r="G937" i="96"/>
  <c r="F937" i="96"/>
  <c r="G936" i="96"/>
  <c r="F936" i="96"/>
  <c r="G935" i="96"/>
  <c r="F935" i="96"/>
  <c r="G934" i="96"/>
  <c r="F934" i="96"/>
  <c r="G933" i="96"/>
  <c r="F933" i="96"/>
  <c r="G932" i="96"/>
  <c r="F932" i="96"/>
  <c r="G931" i="96"/>
  <c r="F931" i="96"/>
  <c r="G930" i="96"/>
  <c r="F930" i="96"/>
  <c r="G929" i="96"/>
  <c r="F929" i="96"/>
  <c r="G928" i="96"/>
  <c r="F928" i="96"/>
  <c r="G927" i="96"/>
  <c r="F927" i="96"/>
  <c r="G926" i="96"/>
  <c r="F926" i="96"/>
  <c r="G925" i="96"/>
  <c r="F925" i="96"/>
  <c r="G924" i="96"/>
  <c r="F924" i="96"/>
  <c r="G923" i="96"/>
  <c r="F923" i="96"/>
  <c r="G922" i="96"/>
  <c r="F922" i="96"/>
  <c r="G921" i="96"/>
  <c r="F921" i="96"/>
  <c r="G920" i="96"/>
  <c r="F920" i="96"/>
  <c r="G919" i="96"/>
  <c r="F919" i="96"/>
  <c r="G918" i="96"/>
  <c r="F918" i="96"/>
  <c r="G917" i="96"/>
  <c r="F917" i="96"/>
  <c r="G916" i="96"/>
  <c r="F916" i="96"/>
  <c r="G915" i="96"/>
  <c r="F915" i="96"/>
  <c r="G914" i="96"/>
  <c r="F914" i="96"/>
  <c r="G913" i="96"/>
  <c r="F913" i="96"/>
  <c r="G912" i="96"/>
  <c r="F912" i="96"/>
  <c r="G911" i="96"/>
  <c r="F911" i="96"/>
  <c r="G910" i="96"/>
  <c r="F910" i="96"/>
  <c r="G909" i="96"/>
  <c r="F909" i="96"/>
  <c r="G908" i="96"/>
  <c r="F908" i="96"/>
  <c r="G907" i="96"/>
  <c r="F907" i="96"/>
  <c r="G906" i="96"/>
  <c r="F906" i="96"/>
  <c r="G905" i="96"/>
  <c r="F905" i="96"/>
  <c r="G904" i="96"/>
  <c r="F904" i="96"/>
  <c r="G903" i="96"/>
  <c r="F903" i="96"/>
  <c r="G902" i="96"/>
  <c r="F902" i="96"/>
  <c r="G901" i="96"/>
  <c r="F901" i="96"/>
  <c r="G900" i="96"/>
  <c r="F900" i="96"/>
  <c r="G899" i="96"/>
  <c r="F899" i="96"/>
  <c r="G898" i="96"/>
  <c r="F898" i="96"/>
  <c r="G897" i="96"/>
  <c r="F897" i="96"/>
  <c r="G896" i="96"/>
  <c r="F896" i="96"/>
  <c r="G895" i="96"/>
  <c r="F895" i="96"/>
  <c r="G894" i="96"/>
  <c r="F894" i="96"/>
  <c r="G893" i="96"/>
  <c r="F893" i="96"/>
  <c r="G892" i="96"/>
  <c r="F892" i="96"/>
  <c r="G891" i="96"/>
  <c r="F891" i="96"/>
  <c r="G890" i="96"/>
  <c r="F890" i="96"/>
  <c r="G889" i="96"/>
  <c r="F889" i="96"/>
  <c r="G888" i="96"/>
  <c r="F888" i="96"/>
  <c r="G887" i="96"/>
  <c r="F887" i="96"/>
  <c r="G886" i="96"/>
  <c r="F886" i="96"/>
  <c r="G885" i="96"/>
  <c r="F885" i="96"/>
  <c r="G884" i="96"/>
  <c r="F884" i="96"/>
  <c r="G883" i="96"/>
  <c r="F883" i="96"/>
  <c r="G882" i="96"/>
  <c r="F882" i="96"/>
  <c r="G881" i="96"/>
  <c r="F881" i="96"/>
  <c r="G880" i="96"/>
  <c r="F880" i="96"/>
  <c r="G879" i="96"/>
  <c r="F879" i="96"/>
  <c r="G878" i="96"/>
  <c r="F878" i="96"/>
  <c r="G877" i="96"/>
  <c r="F877" i="96"/>
  <c r="G876" i="96"/>
  <c r="F876" i="96"/>
  <c r="G875" i="96"/>
  <c r="F875" i="96"/>
  <c r="G874" i="96"/>
  <c r="F874" i="96"/>
  <c r="G873" i="96"/>
  <c r="F873" i="96"/>
  <c r="G872" i="96"/>
  <c r="F872" i="96"/>
  <c r="G871" i="96"/>
  <c r="F871" i="96"/>
  <c r="G870" i="96"/>
  <c r="F870" i="96"/>
  <c r="G869" i="96"/>
  <c r="F869" i="96"/>
  <c r="G868" i="96"/>
  <c r="F868" i="96"/>
  <c r="G867" i="96"/>
  <c r="F867" i="96"/>
  <c r="G866" i="96"/>
  <c r="F866" i="96"/>
  <c r="G865" i="96"/>
  <c r="F865" i="96"/>
  <c r="G864" i="96"/>
  <c r="F864" i="96"/>
  <c r="G863" i="96"/>
  <c r="F863" i="96"/>
  <c r="G862" i="96"/>
  <c r="F862" i="96"/>
  <c r="G861" i="96"/>
  <c r="F861" i="96"/>
  <c r="G860" i="96"/>
  <c r="F860" i="96"/>
  <c r="G859" i="96"/>
  <c r="F859" i="96"/>
  <c r="G858" i="96"/>
  <c r="F858" i="96"/>
  <c r="G857" i="96"/>
  <c r="F857" i="96"/>
  <c r="G856" i="96"/>
  <c r="F856" i="96"/>
  <c r="G855" i="96"/>
  <c r="F855" i="96"/>
  <c r="G854" i="96"/>
  <c r="F854" i="96"/>
  <c r="G853" i="96"/>
  <c r="F853" i="96"/>
  <c r="G852" i="96"/>
  <c r="F852" i="96"/>
  <c r="G851" i="96"/>
  <c r="F851" i="96"/>
  <c r="G850" i="96"/>
  <c r="F850" i="96"/>
  <c r="G849" i="96"/>
  <c r="F849" i="96"/>
  <c r="G848" i="96"/>
  <c r="F848" i="96"/>
  <c r="G847" i="96"/>
  <c r="F847" i="96"/>
  <c r="G846" i="96"/>
  <c r="F846" i="96"/>
  <c r="G845" i="96"/>
  <c r="F845" i="96"/>
  <c r="G844" i="96"/>
  <c r="F844" i="96"/>
  <c r="G843" i="96"/>
  <c r="F843" i="96"/>
  <c r="G842" i="96"/>
  <c r="F842" i="96"/>
  <c r="G841" i="96"/>
  <c r="F841" i="96"/>
  <c r="G840" i="96"/>
  <c r="F840" i="96"/>
  <c r="G839" i="96"/>
  <c r="F839" i="96"/>
  <c r="G838" i="96"/>
  <c r="F838" i="96"/>
  <c r="G837" i="96"/>
  <c r="F837" i="96"/>
  <c r="G836" i="96"/>
  <c r="F836" i="96"/>
  <c r="G835" i="96"/>
  <c r="F835" i="96"/>
  <c r="G834" i="96"/>
  <c r="F834" i="96"/>
  <c r="G833" i="96"/>
  <c r="F833" i="96"/>
  <c r="G832" i="96"/>
  <c r="F832" i="96"/>
  <c r="G831" i="96"/>
  <c r="F831" i="96"/>
  <c r="G830" i="96"/>
  <c r="F830" i="96"/>
  <c r="G829" i="96"/>
  <c r="F829" i="96"/>
  <c r="G828" i="96"/>
  <c r="F828" i="96"/>
  <c r="G827" i="96"/>
  <c r="F827" i="96"/>
  <c r="G826" i="96"/>
  <c r="F826" i="96"/>
  <c r="G825" i="96"/>
  <c r="F825" i="96"/>
  <c r="G824" i="96"/>
  <c r="F824" i="96"/>
  <c r="G823" i="96"/>
  <c r="F823" i="96"/>
  <c r="G822" i="96"/>
  <c r="F822" i="96"/>
  <c r="G821" i="96"/>
  <c r="F821" i="96"/>
  <c r="G820" i="96"/>
  <c r="F820" i="96"/>
  <c r="G819" i="96"/>
  <c r="F819" i="96"/>
  <c r="G818" i="96"/>
  <c r="F818" i="96"/>
  <c r="G817" i="96"/>
  <c r="F817" i="96"/>
  <c r="G816" i="96"/>
  <c r="F816" i="96"/>
  <c r="G815" i="96"/>
  <c r="F815" i="96"/>
  <c r="G814" i="96"/>
  <c r="F814" i="96"/>
  <c r="G813" i="96"/>
  <c r="F813" i="96"/>
  <c r="G812" i="96"/>
  <c r="F812" i="96"/>
  <c r="G811" i="96"/>
  <c r="F811" i="96"/>
  <c r="G810" i="96"/>
  <c r="F810" i="96"/>
  <c r="G809" i="96"/>
  <c r="F809" i="96"/>
  <c r="G808" i="96"/>
  <c r="F808" i="96"/>
  <c r="G807" i="96"/>
  <c r="F807" i="96"/>
  <c r="G806" i="96"/>
  <c r="F806" i="96"/>
  <c r="G805" i="96"/>
  <c r="F805" i="96"/>
  <c r="G804" i="96"/>
  <c r="F804" i="96"/>
  <c r="G803" i="96"/>
  <c r="F803" i="96"/>
  <c r="G802" i="96"/>
  <c r="F802" i="96"/>
  <c r="G801" i="96"/>
  <c r="F801" i="96"/>
  <c r="G800" i="96"/>
  <c r="F800" i="96"/>
  <c r="G799" i="96"/>
  <c r="F799" i="96"/>
  <c r="G798" i="96"/>
  <c r="F798" i="96"/>
  <c r="G797" i="96"/>
  <c r="F797" i="96"/>
  <c r="G796" i="96"/>
  <c r="F796" i="96"/>
  <c r="G795" i="96"/>
  <c r="F795" i="96"/>
  <c r="G794" i="96"/>
  <c r="F794" i="96"/>
  <c r="G793" i="96"/>
  <c r="F793" i="96"/>
  <c r="G792" i="96"/>
  <c r="F792" i="96"/>
  <c r="G791" i="96"/>
  <c r="F791" i="96"/>
  <c r="G790" i="96"/>
  <c r="F790" i="96"/>
  <c r="G789" i="96"/>
  <c r="F789" i="96"/>
  <c r="G788" i="96"/>
  <c r="F788" i="96"/>
  <c r="G787" i="96"/>
  <c r="F787" i="96"/>
  <c r="G786" i="96"/>
  <c r="F786" i="96"/>
  <c r="G785" i="96"/>
  <c r="F785" i="96"/>
  <c r="G784" i="96"/>
  <c r="F784" i="96"/>
  <c r="G783" i="96"/>
  <c r="F783" i="96"/>
  <c r="G782" i="96"/>
  <c r="F782" i="96"/>
  <c r="G781" i="96"/>
  <c r="F781" i="96"/>
  <c r="G780" i="96"/>
  <c r="F780" i="96"/>
  <c r="G779" i="96"/>
  <c r="F779" i="96"/>
  <c r="G778" i="96"/>
  <c r="F778" i="96"/>
  <c r="G777" i="96"/>
  <c r="F777" i="96"/>
  <c r="G776" i="96"/>
  <c r="F776" i="96"/>
  <c r="G775" i="96"/>
  <c r="F775" i="96"/>
  <c r="G774" i="96"/>
  <c r="F774" i="96"/>
  <c r="G773" i="96"/>
  <c r="F773" i="96"/>
  <c r="G772" i="96"/>
  <c r="F772" i="96"/>
  <c r="G771" i="96"/>
  <c r="F771" i="96"/>
  <c r="G770" i="96"/>
  <c r="F770" i="96"/>
  <c r="G769" i="96"/>
  <c r="F769" i="96"/>
  <c r="G768" i="96"/>
  <c r="F768" i="96"/>
  <c r="G767" i="96"/>
  <c r="F767" i="96"/>
  <c r="G766" i="96"/>
  <c r="F766" i="96"/>
  <c r="G765" i="96"/>
  <c r="F765" i="96"/>
  <c r="G764" i="96"/>
  <c r="F764" i="96"/>
  <c r="G763" i="96"/>
  <c r="F763" i="96"/>
  <c r="G762" i="96"/>
  <c r="F762" i="96"/>
  <c r="G761" i="96"/>
  <c r="F761" i="96"/>
  <c r="G760" i="96"/>
  <c r="F760" i="96"/>
  <c r="G759" i="96"/>
  <c r="F759" i="96"/>
  <c r="G758" i="96"/>
  <c r="F758" i="96"/>
  <c r="G757" i="96"/>
  <c r="F757" i="96"/>
  <c r="G756" i="96"/>
  <c r="F756" i="96"/>
  <c r="G755" i="96"/>
  <c r="F755" i="96"/>
  <c r="G754" i="96"/>
  <c r="F754" i="96"/>
  <c r="G753" i="96"/>
  <c r="F753" i="96"/>
  <c r="G752" i="96"/>
  <c r="F752" i="96"/>
  <c r="G751" i="96"/>
  <c r="F751" i="96"/>
  <c r="G750" i="96"/>
  <c r="F750" i="96"/>
  <c r="G749" i="96"/>
  <c r="F749" i="96"/>
  <c r="G748" i="96"/>
  <c r="F748" i="96"/>
  <c r="G747" i="96"/>
  <c r="F747" i="96"/>
  <c r="G746" i="96"/>
  <c r="F746" i="96"/>
  <c r="G745" i="96"/>
  <c r="F745" i="96"/>
  <c r="G744" i="96"/>
  <c r="F744" i="96"/>
  <c r="G743" i="96"/>
  <c r="F743" i="96"/>
  <c r="G742" i="96"/>
  <c r="F742" i="96"/>
  <c r="G741" i="96"/>
  <c r="F741" i="96"/>
  <c r="G740" i="96"/>
  <c r="F740" i="96"/>
  <c r="G739" i="96"/>
  <c r="F739" i="96"/>
  <c r="G738" i="96"/>
  <c r="F738" i="96"/>
  <c r="G737" i="96"/>
  <c r="F737" i="96"/>
  <c r="G736" i="96"/>
  <c r="F736" i="96"/>
  <c r="G735" i="96"/>
  <c r="F735" i="96"/>
  <c r="G734" i="96"/>
  <c r="F734" i="96"/>
  <c r="G733" i="96"/>
  <c r="F733" i="96"/>
  <c r="G732" i="96"/>
  <c r="F732" i="96"/>
  <c r="G731" i="96"/>
  <c r="F731" i="96"/>
  <c r="G730" i="96"/>
  <c r="F730" i="96"/>
  <c r="G729" i="96"/>
  <c r="F729" i="96"/>
  <c r="G728" i="96"/>
  <c r="F728" i="96"/>
  <c r="G727" i="96"/>
  <c r="F727" i="96"/>
  <c r="G726" i="96"/>
  <c r="F726" i="96"/>
  <c r="G725" i="96"/>
  <c r="F725" i="96"/>
  <c r="G724" i="96"/>
  <c r="F724" i="96"/>
  <c r="G723" i="96"/>
  <c r="F723" i="96"/>
  <c r="G722" i="96"/>
  <c r="F722" i="96"/>
  <c r="G721" i="96"/>
  <c r="F721" i="96"/>
  <c r="G720" i="96"/>
  <c r="F720" i="96"/>
  <c r="G719" i="96"/>
  <c r="F719" i="96"/>
  <c r="G718" i="96"/>
  <c r="F718" i="96"/>
  <c r="G717" i="96"/>
  <c r="F717" i="96"/>
  <c r="G716" i="96"/>
  <c r="F716" i="96"/>
  <c r="G715" i="96"/>
  <c r="F715" i="96"/>
  <c r="G714" i="96"/>
  <c r="F714" i="96"/>
  <c r="G713" i="96"/>
  <c r="F713" i="96"/>
  <c r="G712" i="96"/>
  <c r="F712" i="96"/>
  <c r="G711" i="96"/>
  <c r="F711" i="96"/>
  <c r="G710" i="96"/>
  <c r="F710" i="96"/>
  <c r="G709" i="96"/>
  <c r="F709" i="96"/>
  <c r="G708" i="96"/>
  <c r="F708" i="96"/>
  <c r="G707" i="96"/>
  <c r="F707" i="96"/>
  <c r="G706" i="96"/>
  <c r="F706" i="96"/>
  <c r="G705" i="96"/>
  <c r="F705" i="96"/>
  <c r="G704" i="96"/>
  <c r="F704" i="96"/>
  <c r="G703" i="96"/>
  <c r="F703" i="96"/>
  <c r="G702" i="96"/>
  <c r="F702" i="96"/>
  <c r="G701" i="96"/>
  <c r="F701" i="96"/>
  <c r="G700" i="96"/>
  <c r="F700" i="96"/>
  <c r="G699" i="96"/>
  <c r="F699" i="96"/>
  <c r="G698" i="96"/>
  <c r="F698" i="96"/>
  <c r="G697" i="96"/>
  <c r="F697" i="96"/>
  <c r="G696" i="96"/>
  <c r="F696" i="96"/>
  <c r="G695" i="96"/>
  <c r="F695" i="96"/>
  <c r="G694" i="96"/>
  <c r="F694" i="96"/>
  <c r="G693" i="96"/>
  <c r="F693" i="96"/>
  <c r="G692" i="96"/>
  <c r="F692" i="96"/>
  <c r="G691" i="96"/>
  <c r="F691" i="96"/>
  <c r="G690" i="96"/>
  <c r="F690" i="96"/>
  <c r="G689" i="96"/>
  <c r="F689" i="96"/>
  <c r="G688" i="96"/>
  <c r="F688" i="96"/>
  <c r="G687" i="96"/>
  <c r="F687" i="96"/>
  <c r="G686" i="96"/>
  <c r="F686" i="96"/>
  <c r="G685" i="96"/>
  <c r="F685" i="96"/>
  <c r="G684" i="96"/>
  <c r="F684" i="96"/>
  <c r="G683" i="96"/>
  <c r="F683" i="96"/>
  <c r="G682" i="96"/>
  <c r="F682" i="96"/>
  <c r="G681" i="96"/>
  <c r="F681" i="96"/>
  <c r="G680" i="96"/>
  <c r="F680" i="96"/>
  <c r="G679" i="96"/>
  <c r="F679" i="96"/>
  <c r="G678" i="96"/>
  <c r="F678" i="96"/>
  <c r="G677" i="96"/>
  <c r="F677" i="96"/>
  <c r="G676" i="96"/>
  <c r="F676" i="96"/>
  <c r="G675" i="96"/>
  <c r="F675" i="96"/>
  <c r="G674" i="96"/>
  <c r="F674" i="96"/>
  <c r="G673" i="96"/>
  <c r="F673" i="96"/>
  <c r="G672" i="96"/>
  <c r="F672" i="96"/>
  <c r="G671" i="96"/>
  <c r="F671" i="96"/>
  <c r="G670" i="96"/>
  <c r="F670" i="96"/>
  <c r="G669" i="96"/>
  <c r="F669" i="96"/>
  <c r="G668" i="96"/>
  <c r="F668" i="96"/>
  <c r="G667" i="96"/>
  <c r="F667" i="96"/>
  <c r="G666" i="96"/>
  <c r="F666" i="96"/>
  <c r="G665" i="96"/>
  <c r="F665" i="96"/>
  <c r="G664" i="96"/>
  <c r="F664" i="96"/>
  <c r="G663" i="96"/>
  <c r="F663" i="96"/>
  <c r="G662" i="96"/>
  <c r="F662" i="96"/>
  <c r="G661" i="96"/>
  <c r="F661" i="96"/>
  <c r="G660" i="96"/>
  <c r="F660" i="96"/>
  <c r="G659" i="96"/>
  <c r="F659" i="96"/>
  <c r="G658" i="96"/>
  <c r="F658" i="96"/>
  <c r="G657" i="96"/>
  <c r="F657" i="96"/>
  <c r="G656" i="96"/>
  <c r="F656" i="96"/>
  <c r="G655" i="96"/>
  <c r="F655" i="96"/>
  <c r="G654" i="96"/>
  <c r="F654" i="96"/>
  <c r="G653" i="96"/>
  <c r="F653" i="96"/>
  <c r="E1666" i="72"/>
  <c r="F1666" i="72"/>
  <c r="E1667" i="72"/>
  <c r="F1667" i="72"/>
  <c r="E1668" i="72"/>
  <c r="F1668" i="72"/>
  <c r="E1669" i="72"/>
  <c r="F1669" i="72"/>
  <c r="E1670" i="72"/>
  <c r="F1670" i="72"/>
  <c r="E1671" i="72"/>
  <c r="F1671" i="72"/>
  <c r="E1672" i="72"/>
  <c r="F1672" i="72"/>
  <c r="E1673" i="72"/>
  <c r="F1673" i="72"/>
  <c r="E1674" i="72"/>
  <c r="F1674" i="72"/>
  <c r="E1675" i="72"/>
  <c r="F1675" i="72"/>
  <c r="E1676" i="72"/>
  <c r="F1676" i="72"/>
  <c r="E1677" i="72"/>
  <c r="F1677" i="72"/>
  <c r="E1678" i="72"/>
  <c r="F1678" i="72"/>
  <c r="E1679" i="72"/>
  <c r="F1679" i="72"/>
  <c r="E1680" i="72"/>
  <c r="F1680" i="72"/>
  <c r="E1681" i="72"/>
  <c r="F1681" i="72"/>
  <c r="E1682" i="72"/>
  <c r="F1682" i="72"/>
  <c r="E1683" i="72"/>
  <c r="F1683" i="72"/>
  <c r="E1684" i="72"/>
  <c r="F1684" i="72"/>
  <c r="E1685" i="72"/>
  <c r="F1685" i="72"/>
  <c r="E1686" i="72"/>
  <c r="F1686" i="72"/>
  <c r="E1687" i="72"/>
  <c r="F1687" i="72"/>
  <c r="E1688" i="72"/>
  <c r="F1688" i="72"/>
  <c r="E1689" i="72"/>
  <c r="F1689" i="72"/>
  <c r="E1690" i="72"/>
  <c r="F1690" i="72"/>
  <c r="E1691" i="72"/>
  <c r="F1691" i="72"/>
  <c r="E1692" i="72"/>
  <c r="F1692" i="72"/>
  <c r="E1693" i="72"/>
  <c r="F1693" i="72"/>
  <c r="E1694" i="72"/>
  <c r="F1694" i="72"/>
  <c r="E1695" i="72"/>
  <c r="F1695" i="72"/>
  <c r="E1696" i="72"/>
  <c r="F1696" i="72"/>
  <c r="E1697" i="72"/>
  <c r="F1697" i="72"/>
  <c r="E1698" i="72"/>
  <c r="F1698" i="72"/>
  <c r="E1699" i="72"/>
  <c r="F1699" i="72"/>
  <c r="E1700" i="72"/>
  <c r="F1700" i="72"/>
  <c r="E1701" i="72"/>
  <c r="F1701" i="72"/>
  <c r="E1702" i="72"/>
  <c r="F1702" i="72"/>
  <c r="E1703" i="72"/>
  <c r="F1703" i="72"/>
  <c r="E1704" i="72"/>
  <c r="F1704" i="72"/>
  <c r="E1705" i="72"/>
  <c r="F1705" i="72"/>
  <c r="E1706" i="72"/>
  <c r="F1706" i="72"/>
  <c r="E1707" i="72"/>
  <c r="F1707" i="72"/>
  <c r="E1708" i="72"/>
  <c r="F1708" i="72"/>
  <c r="E1709" i="72"/>
  <c r="F1709" i="72"/>
  <c r="E1710" i="72"/>
  <c r="F1710" i="72"/>
  <c r="E1711" i="72"/>
  <c r="F1711" i="72"/>
  <c r="E1712" i="72"/>
  <c r="F1712" i="72"/>
  <c r="E1713" i="72"/>
  <c r="F1713" i="72"/>
  <c r="E1714" i="72"/>
  <c r="F1714" i="72"/>
  <c r="E1715" i="72"/>
  <c r="F1715" i="72"/>
  <c r="E1716" i="72"/>
  <c r="F1716" i="72"/>
  <c r="E1717" i="72"/>
  <c r="F1717" i="72"/>
  <c r="E1718" i="72"/>
  <c r="F1718" i="72"/>
  <c r="E1719" i="72"/>
  <c r="F1719" i="72"/>
  <c r="E1720" i="72"/>
  <c r="F1720" i="72"/>
  <c r="E1721" i="72"/>
  <c r="F1721" i="72"/>
  <c r="E1722" i="72"/>
  <c r="F1722" i="72"/>
  <c r="E1723" i="72"/>
  <c r="F1723" i="72"/>
  <c r="E1724" i="72"/>
  <c r="F1724" i="72"/>
  <c r="E1725" i="72"/>
  <c r="F1725" i="72"/>
  <c r="E1726" i="72"/>
  <c r="F1726" i="72"/>
  <c r="E1727" i="72"/>
  <c r="F1727" i="72"/>
  <c r="E1728" i="72"/>
  <c r="F1728" i="72"/>
  <c r="E1729" i="72"/>
  <c r="F1729" i="72"/>
  <c r="E1730" i="72"/>
  <c r="F1730" i="72"/>
  <c r="E1731" i="72"/>
  <c r="F1731" i="72"/>
  <c r="E1732" i="72"/>
  <c r="F1732" i="72"/>
  <c r="F1665" i="72"/>
  <c r="E1665" i="72"/>
  <c r="F1664" i="72"/>
  <c r="E1664" i="72"/>
  <c r="F1663" i="72"/>
  <c r="E1663" i="72"/>
  <c r="F1662" i="72"/>
  <c r="E1662" i="72"/>
  <c r="F1661" i="72"/>
  <c r="E1661" i="72"/>
  <c r="F1660" i="72"/>
  <c r="E1660" i="72"/>
  <c r="F1659" i="72"/>
  <c r="E1659" i="72"/>
  <c r="F1658" i="72"/>
  <c r="E1658" i="72"/>
  <c r="F1657" i="72"/>
  <c r="E1657" i="72"/>
  <c r="F1656" i="72"/>
  <c r="E1656" i="72"/>
  <c r="F1655" i="72"/>
  <c r="E1655" i="72"/>
  <c r="F1654" i="72"/>
  <c r="E1654" i="72"/>
  <c r="F1653" i="72"/>
  <c r="E1653" i="72"/>
  <c r="F1652" i="72"/>
  <c r="E1652" i="72"/>
  <c r="F1651" i="72"/>
  <c r="E1651" i="72"/>
  <c r="F1650" i="72"/>
  <c r="E1650" i="72"/>
  <c r="F1649" i="72"/>
  <c r="E1649" i="72"/>
  <c r="F1648" i="72"/>
  <c r="E1648" i="72"/>
  <c r="F1647" i="72"/>
  <c r="E1647" i="72"/>
  <c r="F1646" i="72"/>
  <c r="E1646" i="72"/>
  <c r="F1645" i="72"/>
  <c r="E1645" i="72"/>
  <c r="F1644" i="72"/>
  <c r="E1644" i="72"/>
  <c r="F1643" i="72"/>
  <c r="E1643" i="72"/>
  <c r="F1642" i="72"/>
  <c r="E1642" i="72"/>
  <c r="F1641" i="72"/>
  <c r="E1641" i="72"/>
  <c r="F1640" i="72"/>
  <c r="E1640" i="72"/>
  <c r="F1639" i="72"/>
  <c r="E1639" i="72"/>
  <c r="F1638" i="72"/>
  <c r="E1638" i="72"/>
  <c r="F1637" i="72"/>
  <c r="E1637" i="72"/>
  <c r="F1636" i="72"/>
  <c r="E1636" i="72"/>
  <c r="F1635" i="72"/>
  <c r="E1635" i="72"/>
  <c r="F1634" i="72"/>
  <c r="E1634" i="72"/>
  <c r="F1633" i="72"/>
  <c r="E1633" i="72"/>
  <c r="F1632" i="72"/>
  <c r="E1632" i="72"/>
  <c r="F1631" i="72"/>
  <c r="E1631" i="72"/>
  <c r="F1630" i="72"/>
  <c r="E1630" i="72"/>
  <c r="F1629" i="72"/>
  <c r="E1629" i="72"/>
  <c r="F1628" i="72"/>
  <c r="E1628" i="72"/>
  <c r="F1627" i="72"/>
  <c r="E1627" i="72"/>
  <c r="F1626" i="72"/>
  <c r="E1626" i="72"/>
  <c r="F1625" i="72"/>
  <c r="E1625" i="72"/>
  <c r="F1624" i="72"/>
  <c r="E1624" i="72"/>
  <c r="F1623" i="72"/>
  <c r="E1623" i="72"/>
  <c r="F1622" i="72"/>
  <c r="E1622" i="72"/>
  <c r="F1621" i="72"/>
  <c r="E1621" i="72"/>
  <c r="F1620" i="72"/>
  <c r="E1620" i="72"/>
  <c r="F1619" i="72"/>
  <c r="E1619" i="72"/>
  <c r="F1618" i="72"/>
  <c r="E1618" i="72"/>
  <c r="F1617" i="72"/>
  <c r="E1617" i="72"/>
  <c r="F1616" i="72"/>
  <c r="E1616" i="72"/>
  <c r="F1615" i="72"/>
  <c r="E1615" i="72"/>
  <c r="F1614" i="72"/>
  <c r="E1614" i="72"/>
  <c r="F1613" i="72"/>
  <c r="E1613" i="72"/>
  <c r="F1612" i="72"/>
  <c r="E1612" i="72"/>
  <c r="F1611" i="72"/>
  <c r="E1611" i="72"/>
  <c r="F1610" i="72"/>
  <c r="E1610" i="72"/>
  <c r="F1609" i="72"/>
  <c r="E1609" i="72"/>
  <c r="F1608" i="72"/>
  <c r="E1608" i="72"/>
  <c r="F1607" i="72"/>
  <c r="E1607" i="72"/>
  <c r="F1606" i="72"/>
  <c r="E1606" i="72"/>
  <c r="F1605" i="72"/>
  <c r="E1605" i="72"/>
  <c r="F1604" i="72"/>
  <c r="E1604" i="72"/>
  <c r="F1603" i="72"/>
  <c r="E1603" i="72"/>
  <c r="F1602" i="72"/>
  <c r="E1602" i="72"/>
  <c r="F1601" i="72"/>
  <c r="E1601" i="72"/>
  <c r="F1600" i="72"/>
  <c r="E1600" i="72"/>
  <c r="F1599" i="72"/>
  <c r="E1599" i="72"/>
  <c r="F1598" i="72"/>
  <c r="E1598" i="72"/>
  <c r="F1597" i="72"/>
  <c r="E1597" i="72"/>
  <c r="F1596" i="72"/>
  <c r="E1596" i="72"/>
  <c r="F1595" i="72"/>
  <c r="E1595" i="72"/>
  <c r="F1594" i="72"/>
  <c r="E1594" i="72"/>
  <c r="F1593" i="72"/>
  <c r="E1593" i="72"/>
  <c r="F1592" i="72"/>
  <c r="E1592" i="72"/>
  <c r="F1591" i="72"/>
  <c r="E1591" i="72"/>
  <c r="F1590" i="72"/>
  <c r="E1590" i="72"/>
  <c r="F1589" i="72"/>
  <c r="E1589" i="72"/>
  <c r="F1588" i="72"/>
  <c r="E1588" i="72"/>
  <c r="F1587" i="72"/>
  <c r="E1587" i="72"/>
  <c r="F1586" i="72"/>
  <c r="E1586" i="72"/>
  <c r="F1585" i="72"/>
  <c r="E1585" i="72"/>
  <c r="F1584" i="72"/>
  <c r="E1584" i="72"/>
  <c r="F1583" i="72"/>
  <c r="E1583" i="72"/>
  <c r="F1582" i="72"/>
  <c r="E1582" i="72"/>
  <c r="F1581" i="72"/>
  <c r="E1581" i="72"/>
  <c r="F1580" i="72"/>
  <c r="E1580" i="72"/>
  <c r="F1579" i="72"/>
  <c r="E1579" i="72"/>
  <c r="F1578" i="72"/>
  <c r="E1578" i="72"/>
  <c r="F1577" i="72"/>
  <c r="E1577" i="72"/>
  <c r="F1576" i="72"/>
  <c r="E1576" i="72"/>
  <c r="F1575" i="72"/>
  <c r="E1575" i="72"/>
  <c r="F1574" i="72"/>
  <c r="E1574" i="72"/>
  <c r="F1573" i="72"/>
  <c r="E1573" i="72"/>
  <c r="F1572" i="72"/>
  <c r="E1572" i="72"/>
  <c r="F1571" i="72"/>
  <c r="E1571" i="72"/>
  <c r="F1570" i="72"/>
  <c r="E1570" i="72"/>
  <c r="F1569" i="72"/>
  <c r="E1569" i="72"/>
  <c r="F1568" i="72"/>
  <c r="E1568" i="72"/>
  <c r="F1567" i="72"/>
  <c r="E1567" i="72"/>
  <c r="F1566" i="72"/>
  <c r="E1566" i="72"/>
  <c r="F1565" i="72"/>
  <c r="E1565" i="72"/>
  <c r="F1564" i="72"/>
  <c r="E1564" i="72"/>
  <c r="F1563" i="72"/>
  <c r="E1563" i="72"/>
  <c r="F1562" i="72"/>
  <c r="E1562" i="72"/>
  <c r="F1561" i="72"/>
  <c r="E1561" i="72"/>
  <c r="F1560" i="72"/>
  <c r="E1560" i="72"/>
  <c r="F1559" i="72"/>
  <c r="E1559" i="72"/>
  <c r="F1558" i="72"/>
  <c r="E1558" i="72"/>
  <c r="F1557" i="72"/>
  <c r="E1557" i="72"/>
  <c r="F1556" i="72"/>
  <c r="E1556" i="72"/>
  <c r="F1555" i="72"/>
  <c r="E1555" i="72"/>
  <c r="F1554" i="72"/>
  <c r="E1554" i="72"/>
  <c r="F1553" i="72"/>
  <c r="E1553" i="72"/>
  <c r="F1552" i="72"/>
  <c r="E1552" i="72"/>
  <c r="F1551" i="72"/>
  <c r="E1551" i="72"/>
  <c r="F1550" i="72"/>
  <c r="E1550" i="72"/>
  <c r="F1549" i="72"/>
  <c r="E1549" i="72"/>
  <c r="F1548" i="72"/>
  <c r="E1548" i="72"/>
  <c r="F1547" i="72"/>
  <c r="E1547" i="72"/>
  <c r="F1546" i="72"/>
  <c r="E1546" i="72"/>
  <c r="F1545" i="72"/>
  <c r="E1545" i="72"/>
  <c r="F1544" i="72"/>
  <c r="E1544" i="72"/>
  <c r="F1543" i="72"/>
  <c r="E1543" i="72"/>
  <c r="F1542" i="72"/>
  <c r="E1542" i="72"/>
  <c r="F1541" i="72"/>
  <c r="E1541" i="72"/>
  <c r="F1540" i="72"/>
  <c r="E1540" i="72"/>
  <c r="F1539" i="72"/>
  <c r="E1539" i="72"/>
  <c r="F1538" i="72"/>
  <c r="E1538" i="72"/>
  <c r="F1537" i="72"/>
  <c r="E1537" i="72"/>
  <c r="F1536" i="72"/>
  <c r="E1536" i="72"/>
  <c r="F1535" i="72"/>
  <c r="E1535" i="72"/>
  <c r="F1534" i="72"/>
  <c r="E1534" i="72"/>
  <c r="F1533" i="72"/>
  <c r="E1533" i="72"/>
  <c r="F1532" i="72"/>
  <c r="E1532" i="72"/>
  <c r="F1531" i="72"/>
  <c r="E1531" i="72"/>
  <c r="F1530" i="72"/>
  <c r="E1530" i="72"/>
  <c r="F1529" i="72"/>
  <c r="E1529" i="72"/>
  <c r="F1528" i="72"/>
  <c r="E1528" i="72"/>
  <c r="F1527" i="72"/>
  <c r="E1527" i="72"/>
  <c r="F1526" i="72"/>
  <c r="E1526" i="72"/>
  <c r="F1525" i="72"/>
  <c r="E1525" i="72"/>
  <c r="F1524" i="72"/>
  <c r="E1524" i="72"/>
  <c r="F1523" i="72"/>
  <c r="E1523" i="72"/>
  <c r="F1522" i="72"/>
  <c r="E1522" i="72"/>
  <c r="F1521" i="72"/>
  <c r="E1521" i="72"/>
  <c r="F1520" i="72"/>
  <c r="E1520" i="72"/>
  <c r="F1519" i="72"/>
  <c r="E1519" i="72"/>
  <c r="F1518" i="72"/>
  <c r="E1518" i="72"/>
  <c r="F1517" i="72"/>
  <c r="E1517" i="72"/>
  <c r="F1516" i="72"/>
  <c r="E1516" i="72"/>
  <c r="F1515" i="72"/>
  <c r="E1515" i="72"/>
  <c r="F1514" i="72"/>
  <c r="E1514" i="72"/>
  <c r="F1513" i="72"/>
  <c r="E1513" i="72"/>
  <c r="F1512" i="72"/>
  <c r="E1512" i="72"/>
  <c r="F1511" i="72"/>
  <c r="E1511" i="72"/>
  <c r="F1510" i="72"/>
  <c r="E1510" i="72"/>
  <c r="F1509" i="72"/>
  <c r="E1509" i="72"/>
  <c r="F1508" i="72"/>
  <c r="E1508" i="72"/>
  <c r="F1507" i="72"/>
  <c r="E1507" i="72"/>
  <c r="F1506" i="72"/>
  <c r="E1506" i="72"/>
  <c r="F1505" i="72"/>
  <c r="E1505" i="72"/>
  <c r="F1504" i="72"/>
  <c r="E1504" i="72"/>
  <c r="F1503" i="72"/>
  <c r="E1503" i="72"/>
  <c r="F1502" i="72"/>
  <c r="E1502" i="72"/>
  <c r="F1501" i="72"/>
  <c r="E1501" i="72"/>
  <c r="F1500" i="72"/>
  <c r="E1500" i="72"/>
  <c r="F1499" i="72"/>
  <c r="E1499" i="72"/>
  <c r="F1498" i="72"/>
  <c r="E1498" i="72"/>
  <c r="F1497" i="72"/>
  <c r="E1497" i="72"/>
  <c r="F1496" i="72"/>
  <c r="E1496" i="72"/>
  <c r="F1495" i="72"/>
  <c r="E1495" i="72"/>
  <c r="F1494" i="72"/>
  <c r="E1494" i="72"/>
  <c r="F1493" i="72"/>
  <c r="E1493" i="72"/>
  <c r="F1492" i="72"/>
  <c r="E1492" i="72"/>
  <c r="F1491" i="72"/>
  <c r="E1491" i="72"/>
  <c r="F1490" i="72"/>
  <c r="E1490" i="72"/>
  <c r="F1489" i="72"/>
  <c r="E1489" i="72"/>
  <c r="F1488" i="72"/>
  <c r="E1488" i="72"/>
  <c r="F1487" i="72"/>
  <c r="E1487" i="72"/>
  <c r="F1486" i="72"/>
  <c r="E1486" i="72"/>
  <c r="F1485" i="72"/>
  <c r="E1485" i="72"/>
  <c r="F1484" i="72"/>
  <c r="E1484" i="72"/>
  <c r="F1483" i="72"/>
  <c r="E1483" i="72"/>
  <c r="F1482" i="72"/>
  <c r="E1482" i="72"/>
  <c r="F1481" i="72"/>
  <c r="E1481" i="72"/>
  <c r="F1480" i="72"/>
  <c r="E1480" i="72"/>
  <c r="F1479" i="72"/>
  <c r="E1479" i="72"/>
  <c r="F1478" i="72"/>
  <c r="E1478" i="72"/>
  <c r="F1477" i="72"/>
  <c r="E1477" i="72"/>
  <c r="F1476" i="72"/>
  <c r="E1476" i="72"/>
  <c r="F1475" i="72"/>
  <c r="E1475" i="72"/>
  <c r="F1474" i="72"/>
  <c r="E1474" i="72"/>
  <c r="F1473" i="72"/>
  <c r="E1473" i="72"/>
  <c r="F1472" i="72"/>
  <c r="E1472" i="72"/>
  <c r="F1471" i="72"/>
  <c r="E1471" i="72"/>
  <c r="F1470" i="72"/>
  <c r="E1470" i="72"/>
  <c r="F1469" i="72"/>
  <c r="E1469" i="72"/>
  <c r="F1468" i="72"/>
  <c r="E1468" i="72"/>
  <c r="F1467" i="72"/>
  <c r="E1467" i="72"/>
  <c r="F1466" i="72"/>
  <c r="E1466" i="72"/>
  <c r="F1465" i="72"/>
  <c r="E1465" i="72"/>
  <c r="F1464" i="72"/>
  <c r="E1464" i="72"/>
  <c r="F1463" i="72"/>
  <c r="E1463" i="72"/>
  <c r="F1462" i="72"/>
  <c r="E1462" i="72"/>
  <c r="F1461" i="72"/>
  <c r="E1461" i="72"/>
  <c r="F1460" i="72"/>
  <c r="E1460" i="72"/>
  <c r="F1459" i="72"/>
  <c r="E1459" i="72"/>
  <c r="F1458" i="72"/>
  <c r="E1458" i="72"/>
  <c r="F1457" i="72"/>
  <c r="E1457" i="72"/>
  <c r="F1456" i="72"/>
  <c r="E1456" i="72"/>
  <c r="F1455" i="72"/>
  <c r="E1455" i="72"/>
  <c r="F1454" i="72"/>
  <c r="E1454" i="72"/>
  <c r="F1453" i="72"/>
  <c r="E1453" i="72"/>
  <c r="F1452" i="72"/>
  <c r="E1452" i="72"/>
  <c r="F1451" i="72"/>
  <c r="E1451" i="72"/>
  <c r="F1450" i="72"/>
  <c r="E1450" i="72"/>
  <c r="F1449" i="72"/>
  <c r="E1449" i="72"/>
  <c r="F1448" i="72"/>
  <c r="E1448" i="72"/>
  <c r="F1447" i="72"/>
  <c r="E1447" i="72"/>
  <c r="F1446" i="72"/>
  <c r="E1446" i="72"/>
  <c r="F1445" i="72"/>
  <c r="E1445" i="72"/>
  <c r="F1444" i="72"/>
  <c r="E1444" i="72"/>
  <c r="F1443" i="72"/>
  <c r="E1443" i="72"/>
  <c r="F1442" i="72"/>
  <c r="E1442" i="72"/>
  <c r="F1441" i="72"/>
  <c r="E1441" i="72"/>
  <c r="F1440" i="72"/>
  <c r="E1440" i="72"/>
  <c r="F1439" i="72"/>
  <c r="E1439" i="72"/>
  <c r="F1438" i="72"/>
  <c r="E1438" i="72"/>
  <c r="F1437" i="72"/>
  <c r="E1437" i="72"/>
  <c r="F1436" i="72"/>
  <c r="E1436" i="72"/>
  <c r="F1435" i="72"/>
  <c r="E1435" i="72"/>
  <c r="F1434" i="72"/>
  <c r="E1434" i="72"/>
  <c r="F1433" i="72"/>
  <c r="E1433" i="72"/>
  <c r="F1432" i="72"/>
  <c r="E1432" i="72"/>
  <c r="F1431" i="72"/>
  <c r="E1431" i="72"/>
  <c r="F1430" i="72"/>
  <c r="E1430" i="72"/>
  <c r="F1429" i="72"/>
  <c r="E1429" i="72"/>
  <c r="F1428" i="72"/>
  <c r="E1428" i="72"/>
  <c r="F1427" i="72"/>
  <c r="E1427" i="72"/>
  <c r="F1426" i="72"/>
  <c r="E1426" i="72"/>
  <c r="F1425" i="72"/>
  <c r="E1425" i="72"/>
  <c r="F1424" i="72"/>
  <c r="E1424" i="72"/>
  <c r="F1423" i="72"/>
  <c r="E1423" i="72"/>
  <c r="F1422" i="72"/>
  <c r="E1422" i="72"/>
  <c r="F1421" i="72"/>
  <c r="E1421" i="72"/>
  <c r="F1420" i="72"/>
  <c r="E1420" i="72"/>
  <c r="F1419" i="72"/>
  <c r="E1419" i="72"/>
  <c r="F1418" i="72"/>
  <c r="E1418" i="72"/>
  <c r="F1417" i="72"/>
  <c r="E1417" i="72"/>
  <c r="F1416" i="72"/>
  <c r="E1416" i="72"/>
  <c r="F1415" i="72"/>
  <c r="E1415" i="72"/>
  <c r="F1414" i="72"/>
  <c r="E1414" i="72"/>
  <c r="F1413" i="72"/>
  <c r="E1413" i="72"/>
  <c r="F1412" i="72"/>
  <c r="E1412" i="72"/>
  <c r="F1411" i="72"/>
  <c r="E1411" i="72"/>
  <c r="F1410" i="72"/>
  <c r="E1410" i="72"/>
  <c r="F1409" i="72"/>
  <c r="E1409" i="72"/>
  <c r="F1408" i="72"/>
  <c r="E1408" i="72"/>
  <c r="F1407" i="72"/>
  <c r="E1407" i="72"/>
  <c r="F1406" i="72"/>
  <c r="E1406" i="72"/>
  <c r="F1405" i="72"/>
  <c r="E1405" i="72"/>
  <c r="F1404" i="72"/>
  <c r="E1404" i="72"/>
  <c r="F1403" i="72"/>
  <c r="E1403" i="72"/>
  <c r="F1402" i="72"/>
  <c r="E1402" i="72"/>
  <c r="F1401" i="72"/>
  <c r="E1401" i="72"/>
  <c r="F1400" i="72"/>
  <c r="E1400" i="72"/>
  <c r="F1399" i="72"/>
  <c r="E1399" i="72"/>
  <c r="F1398" i="72"/>
  <c r="E1398" i="72"/>
  <c r="F1397" i="72"/>
  <c r="E1397" i="72"/>
  <c r="F1396" i="72"/>
  <c r="E1396" i="72"/>
  <c r="F1395" i="72"/>
  <c r="E1395" i="72"/>
  <c r="F1394" i="72"/>
  <c r="E1394" i="72"/>
  <c r="F1393" i="72"/>
  <c r="E1393" i="72"/>
  <c r="F1392" i="72"/>
  <c r="E1392" i="72"/>
  <c r="F1391" i="72"/>
  <c r="E1391" i="72"/>
  <c r="F1390" i="72"/>
  <c r="E1390" i="72"/>
  <c r="F1389" i="72"/>
  <c r="E1389" i="72"/>
  <c r="F1388" i="72"/>
  <c r="E1388" i="72"/>
  <c r="F1387" i="72"/>
  <c r="E1387" i="72"/>
  <c r="F1386" i="72"/>
  <c r="E1386" i="72"/>
  <c r="F1385" i="72"/>
  <c r="E1385" i="72"/>
  <c r="F1384" i="72"/>
  <c r="E1384" i="72"/>
  <c r="F1383" i="72"/>
  <c r="E1383" i="72"/>
  <c r="F1382" i="72"/>
  <c r="E1382" i="72"/>
  <c r="F1381" i="72"/>
  <c r="E1381" i="72"/>
  <c r="F1380" i="72"/>
  <c r="E1380" i="72"/>
  <c r="F1379" i="72"/>
  <c r="E1379" i="72"/>
  <c r="F1378" i="72"/>
  <c r="E1378" i="72"/>
  <c r="F1377" i="72"/>
  <c r="E1377" i="72"/>
  <c r="F1376" i="72"/>
  <c r="E1376" i="72"/>
  <c r="F1375" i="72"/>
  <c r="E1375" i="72"/>
  <c r="F1374" i="72"/>
  <c r="E1374" i="72"/>
  <c r="F1373" i="72"/>
  <c r="E1373" i="72"/>
  <c r="F1372" i="72"/>
  <c r="E1372" i="72"/>
  <c r="F1371" i="72"/>
  <c r="E1371" i="72"/>
  <c r="F1370" i="72"/>
  <c r="E1370" i="72"/>
  <c r="F1369" i="72"/>
  <c r="E1369" i="72"/>
  <c r="F1368" i="72"/>
  <c r="E1368" i="72"/>
  <c r="F1367" i="72"/>
  <c r="E1367" i="72"/>
  <c r="F1366" i="72"/>
  <c r="E1366" i="72"/>
  <c r="F1365" i="72"/>
  <c r="E1365" i="72"/>
  <c r="F1364" i="72"/>
  <c r="E1364" i="72"/>
  <c r="F1363" i="72"/>
  <c r="E1363" i="72"/>
  <c r="D1675" i="73"/>
  <c r="E1675" i="73"/>
  <c r="D1676" i="73"/>
  <c r="E1676" i="73"/>
  <c r="D1677" i="73"/>
  <c r="E1677" i="73"/>
  <c r="D1678" i="73"/>
  <c r="E1678" i="73"/>
  <c r="D1679" i="73"/>
  <c r="E1679" i="73"/>
  <c r="D1680" i="73"/>
  <c r="E1680" i="73"/>
  <c r="D1681" i="73"/>
  <c r="E1681" i="73"/>
  <c r="D1682" i="73"/>
  <c r="E1682" i="73"/>
  <c r="D1683" i="73"/>
  <c r="E1683" i="73"/>
  <c r="D1684" i="73"/>
  <c r="E1684" i="73"/>
  <c r="D1685" i="73"/>
  <c r="E1685" i="73"/>
  <c r="D1686" i="73"/>
  <c r="E1686" i="73"/>
  <c r="D1687" i="73"/>
  <c r="E1687" i="73"/>
  <c r="D1688" i="73"/>
  <c r="E1688" i="73"/>
  <c r="D1689" i="73"/>
  <c r="E1689" i="73"/>
  <c r="D1690" i="73"/>
  <c r="E1690" i="73"/>
  <c r="D1691" i="73"/>
  <c r="E1691" i="73"/>
  <c r="D1692" i="73"/>
  <c r="E1692" i="73"/>
  <c r="D1693" i="73"/>
  <c r="E1693" i="73"/>
  <c r="D1694" i="73"/>
  <c r="E1694" i="73"/>
  <c r="D1695" i="73"/>
  <c r="E1695" i="73"/>
  <c r="D1696" i="73"/>
  <c r="E1696" i="73"/>
  <c r="D1697" i="73"/>
  <c r="E1697" i="73"/>
  <c r="D1698" i="73"/>
  <c r="E1698" i="73"/>
  <c r="D1699" i="73"/>
  <c r="E1699" i="73"/>
  <c r="D1700" i="73"/>
  <c r="E1700" i="73"/>
  <c r="D1701" i="73"/>
  <c r="E1701" i="73"/>
  <c r="D1702" i="73"/>
  <c r="E1702" i="73"/>
  <c r="D1703" i="73"/>
  <c r="E1703" i="73"/>
  <c r="D1704" i="73"/>
  <c r="E1704" i="73"/>
  <c r="D1705" i="73"/>
  <c r="E1705" i="73"/>
  <c r="D1706" i="73"/>
  <c r="E1706" i="73"/>
  <c r="D1707" i="73"/>
  <c r="E1707" i="73"/>
  <c r="D1708" i="73"/>
  <c r="E1708" i="73"/>
  <c r="D1709" i="73"/>
  <c r="E1709" i="73"/>
  <c r="D1710" i="73"/>
  <c r="E1710" i="73"/>
  <c r="D1711" i="73"/>
  <c r="E1711" i="73"/>
  <c r="D1712" i="73"/>
  <c r="E1712" i="73"/>
  <c r="D1713" i="73"/>
  <c r="E1713" i="73"/>
  <c r="D1714" i="73"/>
  <c r="E1714" i="73"/>
  <c r="D1715" i="73"/>
  <c r="E1715" i="73"/>
  <c r="D1716" i="73"/>
  <c r="E1716" i="73"/>
  <c r="D1717" i="73"/>
  <c r="E1717" i="73"/>
  <c r="D1718" i="73"/>
  <c r="E1718" i="73"/>
  <c r="D1719" i="73"/>
  <c r="E1719" i="73"/>
  <c r="D1720" i="73"/>
  <c r="E1720" i="73"/>
  <c r="D1721" i="73"/>
  <c r="E1721" i="73"/>
  <c r="D1722" i="73"/>
  <c r="E1722" i="73"/>
  <c r="D1723" i="73"/>
  <c r="E1723" i="73"/>
  <c r="D1724" i="73"/>
  <c r="E1724" i="73"/>
  <c r="D1725" i="73"/>
  <c r="E1725" i="73"/>
  <c r="D1726" i="73"/>
  <c r="E1726" i="73"/>
  <c r="D1727" i="73"/>
  <c r="E1727" i="73"/>
  <c r="D1728" i="73"/>
  <c r="E1728" i="73"/>
  <c r="D1729" i="73"/>
  <c r="E1729" i="73"/>
  <c r="D1730" i="73"/>
  <c r="E1730" i="73"/>
  <c r="D1731" i="73"/>
  <c r="E1731" i="73"/>
  <c r="D1732" i="73"/>
  <c r="E1732" i="73"/>
  <c r="D1733" i="73"/>
  <c r="E1733" i="73"/>
  <c r="D1734" i="73"/>
  <c r="E1734" i="73"/>
  <c r="D1735" i="73"/>
  <c r="E1735" i="73"/>
  <c r="D1736" i="73"/>
  <c r="E1736" i="73"/>
  <c r="D1737" i="73"/>
  <c r="E1737" i="73"/>
  <c r="D1738" i="73"/>
  <c r="E1738" i="73"/>
  <c r="D1739" i="73"/>
  <c r="E1739" i="73"/>
  <c r="D1740" i="73"/>
  <c r="E1740" i="73"/>
  <c r="D1741" i="73"/>
  <c r="E1741" i="73"/>
  <c r="E1674" i="73"/>
  <c r="D1674" i="73"/>
  <c r="E1673" i="73"/>
  <c r="D1673" i="73"/>
  <c r="E1672" i="73"/>
  <c r="D1672" i="73"/>
  <c r="E1671" i="73"/>
  <c r="D1671" i="73"/>
  <c r="E1670" i="73"/>
  <c r="D1670" i="73"/>
  <c r="E1669" i="73"/>
  <c r="D1669" i="73"/>
  <c r="E1668" i="73"/>
  <c r="D1668" i="73"/>
  <c r="E1667" i="73"/>
  <c r="D1667" i="73"/>
  <c r="E1666" i="73"/>
  <c r="D1666" i="73"/>
  <c r="E1665" i="73"/>
  <c r="D1665" i="73"/>
  <c r="E1664" i="73"/>
  <c r="D1664" i="73"/>
  <c r="E1663" i="73"/>
  <c r="D1663" i="73"/>
  <c r="E1662" i="73"/>
  <c r="D1662" i="73"/>
  <c r="E1661" i="73"/>
  <c r="D1661" i="73"/>
  <c r="E1660" i="73"/>
  <c r="D1660" i="73"/>
  <c r="E1659" i="73"/>
  <c r="D1659" i="73"/>
  <c r="E1658" i="73"/>
  <c r="D1658" i="73"/>
  <c r="E1657" i="73"/>
  <c r="D1657" i="73"/>
  <c r="E1656" i="73"/>
  <c r="D1656" i="73"/>
  <c r="E1655" i="73"/>
  <c r="D1655" i="73"/>
  <c r="E1654" i="73"/>
  <c r="D1654" i="73"/>
  <c r="E1653" i="73"/>
  <c r="D1653" i="73"/>
  <c r="E1652" i="73"/>
  <c r="D1652" i="73"/>
  <c r="E1651" i="73"/>
  <c r="D1651" i="73"/>
  <c r="E1650" i="73"/>
  <c r="D1650" i="73"/>
  <c r="E1649" i="73"/>
  <c r="D1649" i="73"/>
  <c r="E1648" i="73"/>
  <c r="D1648" i="73"/>
  <c r="E1647" i="73"/>
  <c r="D1647" i="73"/>
  <c r="E1646" i="73"/>
  <c r="D1646" i="73"/>
  <c r="E1645" i="73"/>
  <c r="D1645" i="73"/>
  <c r="E1644" i="73"/>
  <c r="D1644" i="73"/>
  <c r="E1643" i="73"/>
  <c r="D1643" i="73"/>
  <c r="E1642" i="73"/>
  <c r="D1642" i="73"/>
  <c r="E1641" i="73"/>
  <c r="D1641" i="73"/>
  <c r="E1640" i="73"/>
  <c r="D1640" i="73"/>
  <c r="E1639" i="73"/>
  <c r="D1639" i="73"/>
  <c r="E1638" i="73"/>
  <c r="D1638" i="73"/>
  <c r="E1637" i="73"/>
  <c r="D1637" i="73"/>
  <c r="E1636" i="73"/>
  <c r="D1636" i="73"/>
  <c r="E1635" i="73"/>
  <c r="D1635" i="73"/>
  <c r="E1634" i="73"/>
  <c r="D1634" i="73"/>
  <c r="E1633" i="73"/>
  <c r="D1633" i="73"/>
  <c r="E1632" i="73"/>
  <c r="D1632" i="73"/>
  <c r="E1631" i="73"/>
  <c r="D1631" i="73"/>
  <c r="E1630" i="73"/>
  <c r="D1630" i="73"/>
  <c r="E1629" i="73"/>
  <c r="D1629" i="73"/>
  <c r="E1628" i="73"/>
  <c r="D1628" i="73"/>
  <c r="E1627" i="73"/>
  <c r="D1627" i="73"/>
  <c r="E1626" i="73"/>
  <c r="D1626" i="73"/>
  <c r="E1625" i="73"/>
  <c r="D1625" i="73"/>
  <c r="E1624" i="73"/>
  <c r="D1624" i="73"/>
  <c r="E1623" i="73"/>
  <c r="D1623" i="73"/>
  <c r="E1622" i="73"/>
  <c r="D1622" i="73"/>
  <c r="E1621" i="73"/>
  <c r="D1621" i="73"/>
  <c r="E1620" i="73"/>
  <c r="D1620" i="73"/>
  <c r="E1619" i="73"/>
  <c r="D1619" i="73"/>
  <c r="E1618" i="73"/>
  <c r="D1618" i="73"/>
  <c r="E1617" i="73"/>
  <c r="D1617" i="73"/>
  <c r="E1616" i="73"/>
  <c r="D1616" i="73"/>
  <c r="E1615" i="73"/>
  <c r="D1615" i="73"/>
  <c r="E1614" i="73"/>
  <c r="D1614" i="73"/>
  <c r="E1613" i="73"/>
  <c r="D1613" i="73"/>
  <c r="E1612" i="73"/>
  <c r="D1612" i="73"/>
  <c r="E1611" i="73"/>
  <c r="D1611" i="73"/>
  <c r="E1610" i="73"/>
  <c r="D1610" i="73"/>
  <c r="E1609" i="73"/>
  <c r="D1609" i="73"/>
  <c r="E1608" i="73"/>
  <c r="D1608" i="73"/>
  <c r="E1607" i="73"/>
  <c r="D1607" i="73"/>
  <c r="E1606" i="73"/>
  <c r="D1606" i="73"/>
  <c r="E1605" i="73"/>
  <c r="D1605" i="73"/>
  <c r="E1604" i="73"/>
  <c r="D1604" i="73"/>
  <c r="E1603" i="73"/>
  <c r="D1603" i="73"/>
  <c r="E1602" i="73"/>
  <c r="D1602" i="73"/>
  <c r="E1601" i="73"/>
  <c r="D1601" i="73"/>
  <c r="E1600" i="73"/>
  <c r="D1600" i="73"/>
  <c r="E1599" i="73"/>
  <c r="D1599" i="73"/>
  <c r="E1598" i="73"/>
  <c r="D1598" i="73"/>
  <c r="E1597" i="73"/>
  <c r="D1597" i="73"/>
  <c r="E1596" i="73"/>
  <c r="D1596" i="73"/>
  <c r="E1595" i="73"/>
  <c r="D1595" i="73"/>
  <c r="E1594" i="73"/>
  <c r="D1594" i="73"/>
  <c r="E1593" i="73"/>
  <c r="D1593" i="73"/>
  <c r="E1592" i="73"/>
  <c r="D1592" i="73"/>
  <c r="E1591" i="73"/>
  <c r="D1591" i="73"/>
  <c r="E1590" i="73"/>
  <c r="D1590" i="73"/>
  <c r="E1589" i="73"/>
  <c r="D1589" i="73"/>
  <c r="E1588" i="73"/>
  <c r="D1588" i="73"/>
  <c r="E1587" i="73"/>
  <c r="D1587" i="73"/>
  <c r="E1586" i="73"/>
  <c r="D1586" i="73"/>
  <c r="E1585" i="73"/>
  <c r="D1585" i="73"/>
  <c r="E1584" i="73"/>
  <c r="D1584" i="73"/>
  <c r="E1583" i="73"/>
  <c r="D1583" i="73"/>
  <c r="E1582" i="73"/>
  <c r="D1582" i="73"/>
  <c r="E1581" i="73"/>
  <c r="D1581" i="73"/>
  <c r="E1580" i="73"/>
  <c r="D1580" i="73"/>
  <c r="E1579" i="73"/>
  <c r="D1579" i="73"/>
  <c r="E1578" i="73"/>
  <c r="D1578" i="73"/>
  <c r="E1577" i="73"/>
  <c r="D1577" i="73"/>
  <c r="E1576" i="73"/>
  <c r="D1576" i="73"/>
  <c r="E1575" i="73"/>
  <c r="D1575" i="73"/>
  <c r="E1574" i="73"/>
  <c r="D1574" i="73"/>
  <c r="E1573" i="73"/>
  <c r="D1573" i="73"/>
  <c r="E1572" i="73"/>
  <c r="D1572" i="73"/>
  <c r="E1571" i="73"/>
  <c r="D1571" i="73"/>
  <c r="E1570" i="73"/>
  <c r="D1570" i="73"/>
  <c r="E1569" i="73"/>
  <c r="D1569" i="73"/>
  <c r="E1568" i="73"/>
  <c r="D1568" i="73"/>
  <c r="E1567" i="73"/>
  <c r="D1567" i="73"/>
  <c r="E1566" i="73"/>
  <c r="D1566" i="73"/>
  <c r="E1565" i="73"/>
  <c r="D1565" i="73"/>
  <c r="E1564" i="73"/>
  <c r="D1564" i="73"/>
  <c r="E1563" i="73"/>
  <c r="D1563" i="73"/>
  <c r="E1562" i="73"/>
  <c r="D1562" i="73"/>
  <c r="E1561" i="73"/>
  <c r="D1561" i="73"/>
  <c r="E1560" i="73"/>
  <c r="D1560" i="73"/>
  <c r="E1559" i="73"/>
  <c r="D1559" i="73"/>
  <c r="E1558" i="73"/>
  <c r="D1558" i="73"/>
  <c r="E1557" i="73"/>
  <c r="D1557" i="73"/>
  <c r="E1556" i="73"/>
  <c r="D1556" i="73"/>
  <c r="E1555" i="73"/>
  <c r="D1555" i="73"/>
  <c r="E1554" i="73"/>
  <c r="D1554" i="73"/>
  <c r="E1553" i="73"/>
  <c r="D1553" i="73"/>
  <c r="E1552" i="73"/>
  <c r="D1552" i="73"/>
  <c r="E1551" i="73"/>
  <c r="D1551" i="73"/>
  <c r="E1550" i="73"/>
  <c r="D1550" i="73"/>
  <c r="E1549" i="73"/>
  <c r="D1549" i="73"/>
  <c r="E1548" i="73"/>
  <c r="D1548" i="73"/>
  <c r="E1547" i="73"/>
  <c r="D1547" i="73"/>
  <c r="E1546" i="73"/>
  <c r="D1546" i="73"/>
  <c r="E1545" i="73"/>
  <c r="D1545" i="73"/>
  <c r="E1544" i="73"/>
  <c r="D1544" i="73"/>
  <c r="E1543" i="73"/>
  <c r="D1543" i="73"/>
  <c r="E1542" i="73"/>
  <c r="D1542" i="73"/>
  <c r="E1541" i="73"/>
  <c r="D1541" i="73"/>
  <c r="E1540" i="73"/>
  <c r="D1540" i="73"/>
  <c r="E1539" i="73"/>
  <c r="D1539" i="73"/>
  <c r="E1538" i="73"/>
  <c r="D1538" i="73"/>
  <c r="E1537" i="73"/>
  <c r="D1537" i="73"/>
  <c r="E1536" i="73"/>
  <c r="D1536" i="73"/>
  <c r="E1535" i="73"/>
  <c r="D1535" i="73"/>
  <c r="E1534" i="73"/>
  <c r="D1534" i="73"/>
  <c r="E1533" i="73"/>
  <c r="D1533" i="73"/>
  <c r="E1532" i="73"/>
  <c r="D1532" i="73"/>
  <c r="E1531" i="73"/>
  <c r="D1531" i="73"/>
  <c r="E1530" i="73"/>
  <c r="D1530" i="73"/>
  <c r="E1529" i="73"/>
  <c r="D1529" i="73"/>
  <c r="E1528" i="73"/>
  <c r="D1528" i="73"/>
  <c r="E1527" i="73"/>
  <c r="D1527" i="73"/>
  <c r="E1526" i="73"/>
  <c r="D1526" i="73"/>
  <c r="E1525" i="73"/>
  <c r="D1525" i="73"/>
  <c r="E1524" i="73"/>
  <c r="D1524" i="73"/>
  <c r="E1523" i="73"/>
  <c r="D1523" i="73"/>
  <c r="E1522" i="73"/>
  <c r="D1522" i="73"/>
  <c r="E1521" i="73"/>
  <c r="D1521" i="73"/>
  <c r="E1520" i="73"/>
  <c r="D1520" i="73"/>
  <c r="E1519" i="73"/>
  <c r="D1519" i="73"/>
  <c r="E1518" i="73"/>
  <c r="D1518" i="73"/>
  <c r="E1517" i="73"/>
  <c r="D1517" i="73"/>
  <c r="E1516" i="73"/>
  <c r="D1516" i="73"/>
  <c r="E1515" i="73"/>
  <c r="D1515" i="73"/>
  <c r="E1514" i="73"/>
  <c r="D1514" i="73"/>
  <c r="E1513" i="73"/>
  <c r="D1513" i="73"/>
  <c r="E1512" i="73"/>
  <c r="D1512" i="73"/>
  <c r="E1511" i="73"/>
  <c r="D1511" i="73"/>
  <c r="E1510" i="73"/>
  <c r="D1510" i="73"/>
  <c r="E1509" i="73"/>
  <c r="D1509" i="73"/>
  <c r="E1508" i="73"/>
  <c r="D1508" i="73"/>
  <c r="E1507" i="73"/>
  <c r="D1507" i="73"/>
  <c r="E1506" i="73"/>
  <c r="D1506" i="73"/>
  <c r="E1505" i="73"/>
  <c r="D1505" i="73"/>
  <c r="E1504" i="73"/>
  <c r="D1504" i="73"/>
  <c r="E1503" i="73"/>
  <c r="D1503" i="73"/>
  <c r="E1502" i="73"/>
  <c r="D1502" i="73"/>
  <c r="E1501" i="73"/>
  <c r="D1501" i="73"/>
  <c r="E1500" i="73"/>
  <c r="D1500" i="73"/>
  <c r="E1499" i="73"/>
  <c r="D1499" i="73"/>
  <c r="E1498" i="73"/>
  <c r="D1498" i="73"/>
  <c r="E1497" i="73"/>
  <c r="D1497" i="73"/>
  <c r="E1496" i="73"/>
  <c r="D1496" i="73"/>
  <c r="E1495" i="73"/>
  <c r="D1495" i="73"/>
  <c r="E1494" i="73"/>
  <c r="D1494" i="73"/>
  <c r="E1493" i="73"/>
  <c r="D1493" i="73"/>
  <c r="E1492" i="73"/>
  <c r="D1492" i="73"/>
  <c r="E1491" i="73"/>
  <c r="D1491" i="73"/>
  <c r="E1490" i="73"/>
  <c r="D1490" i="73"/>
  <c r="E1489" i="73"/>
  <c r="D1489" i="73"/>
  <c r="E1488" i="73"/>
  <c r="D1488" i="73"/>
  <c r="E1487" i="73"/>
  <c r="D1487" i="73"/>
  <c r="E1486" i="73"/>
  <c r="D1486" i="73"/>
  <c r="E1485" i="73"/>
  <c r="D1485" i="73"/>
  <c r="E1484" i="73"/>
  <c r="D1484" i="73"/>
  <c r="E1483" i="73"/>
  <c r="D1483" i="73"/>
  <c r="E1482" i="73"/>
  <c r="D1482" i="73"/>
  <c r="E1481" i="73"/>
  <c r="D1481" i="73"/>
  <c r="E1480" i="73"/>
  <c r="D1480" i="73"/>
  <c r="E1479" i="73"/>
  <c r="D1479" i="73"/>
  <c r="E1478" i="73"/>
  <c r="D1478" i="73"/>
  <c r="E1477" i="73"/>
  <c r="D1477" i="73"/>
  <c r="E1476" i="73"/>
  <c r="D1476" i="73"/>
  <c r="E1475" i="73"/>
  <c r="D1475" i="73"/>
  <c r="E1474" i="73"/>
  <c r="D1474" i="73"/>
  <c r="E1473" i="73"/>
  <c r="D1473" i="73"/>
  <c r="E1472" i="73"/>
  <c r="D1472" i="73"/>
  <c r="E1471" i="73"/>
  <c r="D1471" i="73"/>
  <c r="E1470" i="73"/>
  <c r="D1470" i="73"/>
  <c r="E1469" i="73"/>
  <c r="D1469" i="73"/>
  <c r="E1468" i="73"/>
  <c r="D1468" i="73"/>
  <c r="E1467" i="73"/>
  <c r="D1467" i="73"/>
  <c r="E1466" i="73"/>
  <c r="D1466" i="73"/>
  <c r="E1465" i="73"/>
  <c r="D1465" i="73"/>
  <c r="E1464" i="73"/>
  <c r="D1464" i="73"/>
  <c r="E1463" i="73"/>
  <c r="D1463" i="73"/>
  <c r="E1462" i="73"/>
  <c r="D1462" i="73"/>
  <c r="E1461" i="73"/>
  <c r="D1461" i="73"/>
  <c r="E1460" i="73"/>
  <c r="D1460" i="73"/>
  <c r="E1459" i="73"/>
  <c r="D1459" i="73"/>
  <c r="E1458" i="73"/>
  <c r="D1458" i="73"/>
  <c r="E1457" i="73"/>
  <c r="D1457" i="73"/>
  <c r="E1456" i="73"/>
  <c r="D1456" i="73"/>
  <c r="E1455" i="73"/>
  <c r="D1455" i="73"/>
  <c r="E1454" i="73"/>
  <c r="D1454" i="73"/>
  <c r="E1453" i="73"/>
  <c r="D1453" i="73"/>
  <c r="E1452" i="73"/>
  <c r="D1452" i="73"/>
  <c r="E1451" i="73"/>
  <c r="D1451" i="73"/>
  <c r="E1450" i="73"/>
  <c r="D1450" i="73"/>
  <c r="E1449" i="73"/>
  <c r="D1449" i="73"/>
  <c r="E1448" i="73"/>
  <c r="D1448" i="73"/>
  <c r="E1447" i="73"/>
  <c r="D1447" i="73"/>
  <c r="E1446" i="73"/>
  <c r="D1446" i="73"/>
  <c r="E1445" i="73"/>
  <c r="D1445" i="73"/>
  <c r="E1444" i="73"/>
  <c r="D1444" i="73"/>
  <c r="E1443" i="73"/>
  <c r="D1443" i="73"/>
  <c r="E1442" i="73"/>
  <c r="D1442" i="73"/>
  <c r="E1441" i="73"/>
  <c r="D1441" i="73"/>
  <c r="E1440" i="73"/>
  <c r="D1440" i="73"/>
  <c r="E1439" i="73"/>
  <c r="D1439" i="73"/>
  <c r="E1438" i="73"/>
  <c r="D1438" i="73"/>
  <c r="E1437" i="73"/>
  <c r="D1437" i="73"/>
  <c r="E1436" i="73"/>
  <c r="D1436" i="73"/>
  <c r="E1435" i="73"/>
  <c r="D1435" i="73"/>
  <c r="E1434" i="73"/>
  <c r="D1434" i="73"/>
  <c r="E1433" i="73"/>
  <c r="D1433" i="73"/>
  <c r="E1432" i="73"/>
  <c r="D1432" i="73"/>
  <c r="E1431" i="73"/>
  <c r="D1431" i="73"/>
  <c r="E1430" i="73"/>
  <c r="D1430" i="73"/>
  <c r="E1429" i="73"/>
  <c r="D1429" i="73"/>
  <c r="E1428" i="73"/>
  <c r="D1428" i="73"/>
  <c r="E1427" i="73"/>
  <c r="D1427" i="73"/>
  <c r="E1426" i="73"/>
  <c r="D1426" i="73"/>
  <c r="E1425" i="73"/>
  <c r="D1425" i="73"/>
  <c r="E1424" i="73"/>
  <c r="D1424" i="73"/>
  <c r="E1423" i="73"/>
  <c r="D1423" i="73"/>
  <c r="E1422" i="73"/>
  <c r="D1422" i="73"/>
  <c r="E1421" i="73"/>
  <c r="D1421" i="73"/>
  <c r="E1420" i="73"/>
  <c r="D1420" i="73"/>
  <c r="E1419" i="73"/>
  <c r="D1419" i="73"/>
  <c r="E1418" i="73"/>
  <c r="D1418" i="73"/>
  <c r="E1417" i="73"/>
  <c r="D1417" i="73"/>
  <c r="E1416" i="73"/>
  <c r="D1416" i="73"/>
  <c r="E1415" i="73"/>
  <c r="D1415" i="73"/>
  <c r="E1414" i="73"/>
  <c r="D1414" i="73"/>
  <c r="E1413" i="73"/>
  <c r="D1413" i="73"/>
  <c r="E1412" i="73"/>
  <c r="D1412" i="73"/>
  <c r="E1411" i="73"/>
  <c r="D1411" i="73"/>
  <c r="E1410" i="73"/>
  <c r="D1410" i="73"/>
  <c r="E1409" i="73"/>
  <c r="D1409" i="73"/>
  <c r="E1408" i="73"/>
  <c r="D1408" i="73"/>
  <c r="E1407" i="73"/>
  <c r="D1407" i="73"/>
  <c r="E1406" i="73"/>
  <c r="D1406" i="73"/>
  <c r="E1405" i="73"/>
  <c r="D1405" i="73"/>
  <c r="E1404" i="73"/>
  <c r="D1404" i="73"/>
  <c r="E1403" i="73"/>
  <c r="D1403" i="73"/>
  <c r="E1402" i="73"/>
  <c r="D1402" i="73"/>
  <c r="E1401" i="73"/>
  <c r="D1401" i="73"/>
  <c r="E1400" i="73"/>
  <c r="D1400" i="73"/>
  <c r="E1399" i="73"/>
  <c r="D1399" i="73"/>
  <c r="E1398" i="73"/>
  <c r="D1398" i="73"/>
  <c r="E1397" i="73"/>
  <c r="D1397" i="73"/>
  <c r="E1396" i="73"/>
  <c r="D1396" i="73"/>
  <c r="E1395" i="73"/>
  <c r="D1395" i="73"/>
  <c r="E1394" i="73"/>
  <c r="D1394" i="73"/>
  <c r="E1393" i="73"/>
  <c r="D1393" i="73"/>
  <c r="E1392" i="73"/>
  <c r="D1392" i="73"/>
  <c r="E1391" i="73"/>
  <c r="D1391" i="73"/>
  <c r="E1390" i="73"/>
  <c r="D1390" i="73"/>
  <c r="E1389" i="73"/>
  <c r="D1389" i="73"/>
  <c r="E1388" i="73"/>
  <c r="D1388" i="73"/>
  <c r="E1387" i="73"/>
  <c r="D1387" i="73"/>
  <c r="E1386" i="73"/>
  <c r="D1386" i="73"/>
  <c r="E1385" i="73"/>
  <c r="D1385" i="73"/>
  <c r="E1384" i="73"/>
  <c r="D1384" i="73"/>
  <c r="E1383" i="73"/>
  <c r="D1383" i="73"/>
  <c r="E1382" i="73"/>
  <c r="D1382" i="73"/>
  <c r="E1381" i="73"/>
  <c r="D1381" i="73"/>
  <c r="E1380" i="73"/>
  <c r="D1380" i="73"/>
  <c r="E1379" i="73"/>
  <c r="D1379" i="73"/>
  <c r="E1378" i="73"/>
  <c r="D1378" i="73"/>
  <c r="E1377" i="73"/>
  <c r="D1377" i="73"/>
  <c r="E1376" i="73"/>
  <c r="D1376" i="73"/>
  <c r="E1375" i="73"/>
  <c r="D1375" i="73"/>
</calcChain>
</file>

<file path=xl/sharedStrings.xml><?xml version="1.0" encoding="utf-8"?>
<sst xmlns="http://schemas.openxmlformats.org/spreadsheetml/2006/main" count="4850" uniqueCount="589">
  <si>
    <t>Megjegyzés:</t>
  </si>
  <si>
    <t>Note:</t>
  </si>
  <si>
    <t>Source:</t>
  </si>
  <si>
    <t>Forrás:</t>
  </si>
  <si>
    <t>Magyarország</t>
  </si>
  <si>
    <t>Hungary</t>
  </si>
  <si>
    <t>ANGOLDATUM</t>
  </si>
  <si>
    <t>MAGYARDATUM</t>
  </si>
  <si>
    <t>Bloomberg</t>
  </si>
  <si>
    <t>basis points, basis points</t>
  </si>
  <si>
    <t>Axis</t>
  </si>
  <si>
    <t>bázispont, bázispont</t>
  </si>
  <si>
    <t>Tengelyfelirat</t>
  </si>
  <si>
    <t>zloty/euro</t>
  </si>
  <si>
    <t>korona/euro</t>
  </si>
  <si>
    <t>forint/euro</t>
  </si>
  <si>
    <t>EUR/PLN</t>
  </si>
  <si>
    <t>EUR/CZK</t>
  </si>
  <si>
    <t>EUR/HUF</t>
  </si>
  <si>
    <t>Exchange rates in the region</t>
  </si>
  <si>
    <t>százalék, százalék</t>
  </si>
  <si>
    <t>MNB</t>
  </si>
  <si>
    <t>milliárd forint, milliárd forint</t>
  </si>
  <si>
    <t>3 hónapos</t>
  </si>
  <si>
    <t>Yields of benchmark government securities</t>
  </si>
  <si>
    <t>Per cent, Per cent</t>
  </si>
  <si>
    <t>ÁKK</t>
  </si>
  <si>
    <t>3 éves</t>
  </si>
  <si>
    <t>10 éves</t>
  </si>
  <si>
    <t>Országspecifikus komponens</t>
  </si>
  <si>
    <t>Country-specific component</t>
  </si>
  <si>
    <t>External component</t>
  </si>
  <si>
    <t>Nemzetközi komponens</t>
  </si>
  <si>
    <t>Külföldiek forint állampapír-állománya</t>
  </si>
  <si>
    <t>Cím:</t>
  </si>
  <si>
    <t>Title:</t>
  </si>
  <si>
    <t>Tengelyfelirat:</t>
  </si>
  <si>
    <t>bal tengely/left scale</t>
  </si>
  <si>
    <t>jobb tengely/right scale</t>
  </si>
  <si>
    <t>%</t>
  </si>
  <si>
    <t>Per cent</t>
  </si>
  <si>
    <t>2010 Q1</t>
  </si>
  <si>
    <t>2011 Q1</t>
  </si>
  <si>
    <t>2012 Q1</t>
  </si>
  <si>
    <t>2013 Q1</t>
  </si>
  <si>
    <t>2013. I. n.év</t>
  </si>
  <si>
    <t>Housing loans</t>
  </si>
  <si>
    <t>Consumer loans</t>
  </si>
  <si>
    <t>Lakáshitel</t>
  </si>
  <si>
    <t>Fogyasztási hitel</t>
  </si>
  <si>
    <t>2010.I. n.év</t>
  </si>
  <si>
    <t>2010.II. n.év</t>
  </si>
  <si>
    <t>2010.III. n.év</t>
  </si>
  <si>
    <t>2010.IV. n.év</t>
  </si>
  <si>
    <t>2011.I. n.év</t>
  </si>
  <si>
    <t>2011.II. n.év</t>
  </si>
  <si>
    <t>2011. III. n.év</t>
  </si>
  <si>
    <t>2011.IV. n.év</t>
  </si>
  <si>
    <t>2012.I. n.év</t>
  </si>
  <si>
    <t>2012.II. n.év</t>
  </si>
  <si>
    <t>2012. III. n.év</t>
  </si>
  <si>
    <t>2012. IV. n.év</t>
  </si>
  <si>
    <t>2013. II. n.év</t>
  </si>
  <si>
    <t>2010 Q2</t>
  </si>
  <si>
    <t>2010 Q3</t>
  </si>
  <si>
    <t>2010 Q4</t>
  </si>
  <si>
    <t>2011 Q2</t>
  </si>
  <si>
    <t>2011 Q3</t>
  </si>
  <si>
    <t>2011 Q4</t>
  </si>
  <si>
    <t>2012 Q2</t>
  </si>
  <si>
    <t>2012 Q3</t>
  </si>
  <si>
    <t>2012 Q4</t>
  </si>
  <si>
    <t>2013 Q2</t>
  </si>
  <si>
    <t>Forward-looking real interest rates</t>
  </si>
  <si>
    <t>1-year real interest rate based on zero coupon yield*</t>
  </si>
  <si>
    <t>1-year real interest rate based on deposit rates**</t>
  </si>
  <si>
    <t>1 éves reálkamat betéti kamatok alapján**</t>
  </si>
  <si>
    <t>2 Sep.</t>
  </si>
  <si>
    <t>5 Sep.</t>
  </si>
  <si>
    <t>6 Sep.</t>
  </si>
  <si>
    <t>7 Sep.</t>
  </si>
  <si>
    <t>8 Sep.</t>
  </si>
  <si>
    <t>9 Sep.</t>
  </si>
  <si>
    <t>12 Sep.</t>
  </si>
  <si>
    <t>13 Sep.</t>
  </si>
  <si>
    <t>14 Sep.</t>
  </si>
  <si>
    <t>15 Sep.</t>
  </si>
  <si>
    <t>16 Sep.</t>
  </si>
  <si>
    <t>19 Sep.</t>
  </si>
  <si>
    <t>20 Sep.</t>
  </si>
  <si>
    <t>21 Sep.</t>
  </si>
  <si>
    <t>23 Sep.</t>
  </si>
  <si>
    <t>26 Sep.</t>
  </si>
  <si>
    <t>27 Sep.</t>
  </si>
  <si>
    <t>28 Sep.</t>
  </si>
  <si>
    <t>30 Sep.</t>
  </si>
  <si>
    <t>3 Oct.</t>
  </si>
  <si>
    <t>4 Oct.</t>
  </si>
  <si>
    <t>5 Oct.</t>
  </si>
  <si>
    <t>7 Oct.</t>
  </si>
  <si>
    <t>10 Oct.</t>
  </si>
  <si>
    <t>11 Oct.</t>
  </si>
  <si>
    <t>12 Oct.</t>
  </si>
  <si>
    <t>14 Oct.</t>
  </si>
  <si>
    <t>17 Oct.</t>
  </si>
  <si>
    <t>18 Oct.</t>
  </si>
  <si>
    <t>19 Oct.</t>
  </si>
  <si>
    <t>21 Oct.</t>
  </si>
  <si>
    <t>24 Oct.</t>
  </si>
  <si>
    <t>25 Oct.</t>
  </si>
  <si>
    <t>26 Oct.</t>
  </si>
  <si>
    <t>28 Oct.</t>
  </si>
  <si>
    <t>31 Oct.</t>
  </si>
  <si>
    <t>1 Nov.</t>
  </si>
  <si>
    <t>2 Nov.</t>
  </si>
  <si>
    <t>4 Nov.</t>
  </si>
  <si>
    <t>7 Nov.</t>
  </si>
  <si>
    <t>8 Nov.</t>
  </si>
  <si>
    <t>9 Nov.</t>
  </si>
  <si>
    <t>11 Nov.</t>
  </si>
  <si>
    <t>14 Nov.</t>
  </si>
  <si>
    <t>15 Nov.</t>
  </si>
  <si>
    <t>16 Nov.</t>
  </si>
  <si>
    <t>18 Nov.</t>
  </si>
  <si>
    <t>21 Nov.</t>
  </si>
  <si>
    <t>22 Nov.</t>
  </si>
  <si>
    <t>23 Nov.</t>
  </si>
  <si>
    <t>25 Nov.</t>
  </si>
  <si>
    <t>28 Nov.</t>
  </si>
  <si>
    <t>29 Nov.</t>
  </si>
  <si>
    <t>30 Nov.</t>
  </si>
  <si>
    <t>2 Dec.</t>
  </si>
  <si>
    <t>5 Dec.</t>
  </si>
  <si>
    <t>6 Dec.</t>
  </si>
  <si>
    <t>7 Dec.</t>
  </si>
  <si>
    <t>9 Dec.</t>
  </si>
  <si>
    <t>12 Dec.</t>
  </si>
  <si>
    <t>13 Dec.</t>
  </si>
  <si>
    <t>14 Dec.</t>
  </si>
  <si>
    <t>16 Dec.</t>
  </si>
  <si>
    <t>19 Dec.</t>
  </si>
  <si>
    <t>20 Dec.</t>
  </si>
  <si>
    <t>21 Dec.</t>
  </si>
  <si>
    <t>23 Dec.</t>
  </si>
  <si>
    <t>26 Dec.</t>
  </si>
  <si>
    <t>27 Dec.</t>
  </si>
  <si>
    <t>28 Dec.</t>
  </si>
  <si>
    <t>30 Dec.</t>
  </si>
  <si>
    <t>2 Jan.</t>
  </si>
  <si>
    <t>4 Jan.</t>
  </si>
  <si>
    <t>9 Jan.</t>
  </si>
  <si>
    <t>10 Jan.</t>
  </si>
  <si>
    <t>11 Jan.</t>
  </si>
  <si>
    <t>12 Jan.</t>
  </si>
  <si>
    <t>20 Jan.</t>
  </si>
  <si>
    <t>23 Jan.</t>
  </si>
  <si>
    <t>24 Jan.</t>
  </si>
  <si>
    <t>25 Jan.</t>
  </si>
  <si>
    <t>27 Jan.</t>
  </si>
  <si>
    <t>30 Jan.</t>
  </si>
  <si>
    <t>31 Jan.</t>
  </si>
  <si>
    <t>1 Feb.</t>
  </si>
  <si>
    <t>2 Feb.</t>
  </si>
  <si>
    <t>3 Feb.</t>
  </si>
  <si>
    <t>6 Feb.</t>
  </si>
  <si>
    <t>7 Feb.</t>
  </si>
  <si>
    <t>8 Feb.</t>
  </si>
  <si>
    <t>9 Feb.</t>
  </si>
  <si>
    <t>10 Feb.</t>
  </si>
  <si>
    <t>13 Feb.</t>
  </si>
  <si>
    <t>14 Feb.</t>
  </si>
  <si>
    <t>15 Feb.</t>
  </si>
  <si>
    <t>16 Feb.</t>
  </si>
  <si>
    <t>17 Feb.</t>
  </si>
  <si>
    <t>20 Feb.</t>
  </si>
  <si>
    <t>21 Feb.</t>
  </si>
  <si>
    <t>22 Feb.</t>
  </si>
  <si>
    <t>23 Feb.</t>
  </si>
  <si>
    <t>24 Feb.</t>
  </si>
  <si>
    <t>27 Feb.</t>
  </si>
  <si>
    <t>28 Feb.</t>
  </si>
  <si>
    <t>29 Feb.</t>
  </si>
  <si>
    <t>1 Mar.</t>
  </si>
  <si>
    <t>2 Mar.</t>
  </si>
  <si>
    <t>5 Mar.</t>
  </si>
  <si>
    <t>6 Mar.</t>
  </si>
  <si>
    <t>7 Mar.</t>
  </si>
  <si>
    <t>8 Mar.</t>
  </si>
  <si>
    <t>9 Mar.</t>
  </si>
  <si>
    <t>12 Mar.</t>
  </si>
  <si>
    <t>13 Mar.</t>
  </si>
  <si>
    <t>14 Mar.</t>
  </si>
  <si>
    <t>15 Mar.</t>
  </si>
  <si>
    <t>16 Mar.</t>
  </si>
  <si>
    <t>19 Mar.</t>
  </si>
  <si>
    <t>20 Mar.</t>
  </si>
  <si>
    <t>21 Mar.</t>
  </si>
  <si>
    <t>22 Mar.</t>
  </si>
  <si>
    <t>23 Mar.</t>
  </si>
  <si>
    <t>26 Mar.</t>
  </si>
  <si>
    <t>27 Mar.</t>
  </si>
  <si>
    <t>28 Mar.</t>
  </si>
  <si>
    <t>29 Mar.</t>
  </si>
  <si>
    <t>30 Mar.</t>
  </si>
  <si>
    <t>2 Apr.</t>
  </si>
  <si>
    <t>3 Apr.</t>
  </si>
  <si>
    <t>4 Apr.</t>
  </si>
  <si>
    <t>5 Apr.</t>
  </si>
  <si>
    <t>6 Apr.</t>
  </si>
  <si>
    <t>9 Apr.</t>
  </si>
  <si>
    <t>10 Apr.</t>
  </si>
  <si>
    <t>11 Apr.</t>
  </si>
  <si>
    <t>12 Apr.</t>
  </si>
  <si>
    <t>13 Apr.</t>
  </si>
  <si>
    <t>16 Apr.</t>
  </si>
  <si>
    <t>17 Apr.</t>
  </si>
  <si>
    <t>18 Apr.</t>
  </si>
  <si>
    <t>19 Apr.</t>
  </si>
  <si>
    <t>20 Apr.</t>
  </si>
  <si>
    <t>23 Apr.</t>
  </si>
  <si>
    <t>24 Apr.</t>
  </si>
  <si>
    <t>25 Apr.</t>
  </si>
  <si>
    <t>26 Apr.</t>
  </si>
  <si>
    <t>27 Apr.</t>
  </si>
  <si>
    <t>30 Apr.</t>
  </si>
  <si>
    <t>1 Aug.</t>
  </si>
  <si>
    <t>2 Aug.</t>
  </si>
  <si>
    <t>3 Aug.</t>
  </si>
  <si>
    <t>6 Aug.</t>
  </si>
  <si>
    <t>7 Aug.</t>
  </si>
  <si>
    <t>8 Aug.</t>
  </si>
  <si>
    <t>9 Aug.</t>
  </si>
  <si>
    <t>10 Aug.</t>
  </si>
  <si>
    <t>13 Aug.</t>
  </si>
  <si>
    <t>14 Aug.</t>
  </si>
  <si>
    <t>15 Aug.</t>
  </si>
  <si>
    <t>16 Aug.</t>
  </si>
  <si>
    <t>17 Aug.</t>
  </si>
  <si>
    <t>20 Aug.</t>
  </si>
  <si>
    <t>21 Aug.</t>
  </si>
  <si>
    <t>22 Aug.</t>
  </si>
  <si>
    <t>23 Aug.</t>
  </si>
  <si>
    <t>24 Aug.</t>
  </si>
  <si>
    <t>27 Aug.</t>
  </si>
  <si>
    <t>28 Aug.</t>
  </si>
  <si>
    <t>29 Aug.</t>
  </si>
  <si>
    <t>30 Aug.</t>
  </si>
  <si>
    <t>31 Aug.</t>
  </si>
  <si>
    <t>3 Sep.</t>
  </si>
  <si>
    <t>4 Sep.</t>
  </si>
  <si>
    <t>10 Sep.</t>
  </si>
  <si>
    <t>11 Sep.</t>
  </si>
  <si>
    <t>17 Sep.</t>
  </si>
  <si>
    <t>18 Sep.</t>
  </si>
  <si>
    <t>24 Sep.</t>
  </si>
  <si>
    <t>25 Sep.</t>
  </si>
  <si>
    <t>1 Oct.</t>
  </si>
  <si>
    <t>2 Oct.</t>
  </si>
  <si>
    <t>8 Oct.</t>
  </si>
  <si>
    <t>9 Oct.</t>
  </si>
  <si>
    <t>15 Oct.</t>
  </si>
  <si>
    <t>16 Oct.</t>
  </si>
  <si>
    <t>22 Oct.</t>
  </si>
  <si>
    <t>23 Oct.</t>
  </si>
  <si>
    <t>29 Oct.</t>
  </si>
  <si>
    <t>30 Oct.</t>
  </si>
  <si>
    <t>5 Nov.</t>
  </si>
  <si>
    <t>6 Nov.</t>
  </si>
  <si>
    <t>12 Nov.</t>
  </si>
  <si>
    <t>13 Nov.</t>
  </si>
  <si>
    <t>19 Nov.</t>
  </si>
  <si>
    <t>20 Nov.</t>
  </si>
  <si>
    <t>26 Nov.</t>
  </si>
  <si>
    <t>27 Nov.</t>
  </si>
  <si>
    <t>3 Dec.</t>
  </si>
  <si>
    <t>4 Dec.</t>
  </si>
  <si>
    <t>10 Dec.</t>
  </si>
  <si>
    <t>11 Dec.</t>
  </si>
  <si>
    <t>17 Dec.</t>
  </si>
  <si>
    <t>18 Dec.</t>
  </si>
  <si>
    <t>24 Dec.</t>
  </si>
  <si>
    <t>25 Dec.</t>
  </si>
  <si>
    <t>31 Dec.</t>
  </si>
  <si>
    <t>1 Jan.</t>
  </si>
  <si>
    <t>8 Jan.</t>
  </si>
  <si>
    <t>15 Jan.</t>
  </si>
  <si>
    <t>16 Jan.</t>
  </si>
  <si>
    <t>18 Jan.</t>
  </si>
  <si>
    <t>21 Jan.</t>
  </si>
  <si>
    <t>22 Jan.</t>
  </si>
  <si>
    <t>28 Jan.</t>
  </si>
  <si>
    <t>29 Jan.</t>
  </si>
  <si>
    <t>4 Feb.</t>
  </si>
  <si>
    <t>5 Feb.</t>
  </si>
  <si>
    <t>11 Feb.</t>
  </si>
  <si>
    <t>12 Feb.</t>
  </si>
  <si>
    <t>18 Feb.</t>
  </si>
  <si>
    <t>19 Feb.</t>
  </si>
  <si>
    <t>25 Feb.</t>
  </si>
  <si>
    <t>26 Feb.</t>
  </si>
  <si>
    <t>4 Mar.</t>
  </si>
  <si>
    <t>11 Mar.</t>
  </si>
  <si>
    <t>18 Mar.</t>
  </si>
  <si>
    <t>25 Mar.</t>
  </si>
  <si>
    <t>1 Apr.</t>
  </si>
  <si>
    <t>8 Apr.</t>
  </si>
  <si>
    <t>15 Apr.</t>
  </si>
  <si>
    <t>22 Apr.</t>
  </si>
  <si>
    <t>29 Apr.</t>
  </si>
  <si>
    <t>5 Aug.</t>
  </si>
  <si>
    <t>12 Aug.</t>
  </si>
  <si>
    <t>19 Aug.</t>
  </si>
  <si>
    <t>26 Aug.</t>
  </si>
  <si>
    <t>3 Jan.</t>
  </si>
  <si>
    <t>5 Jan.</t>
  </si>
  <si>
    <t>13 Jan.</t>
  </si>
  <si>
    <t>17 Jan.</t>
  </si>
  <si>
    <t>19 Jan.</t>
  </si>
  <si>
    <t>26 Jan.</t>
  </si>
  <si>
    <t>7 Jan.</t>
  </si>
  <si>
    <t>14 Jan.</t>
  </si>
  <si>
    <t>6 Jan.</t>
  </si>
  <si>
    <t>24 Mar.</t>
  </si>
  <si>
    <t>31 Mar.</t>
  </si>
  <si>
    <t>7 Apr.</t>
  </si>
  <si>
    <t>14 Apr.</t>
  </si>
  <si>
    <t>21 Apr.</t>
  </si>
  <si>
    <t>28 Apr.</t>
  </si>
  <si>
    <t>4 Aug.</t>
  </si>
  <si>
    <t>11 Aug.</t>
  </si>
  <si>
    <t>18 Aug.</t>
  </si>
  <si>
    <t>25 Aug.</t>
  </si>
  <si>
    <t>1 Sep.</t>
  </si>
  <si>
    <t>2013. III. n.év</t>
  </si>
  <si>
    <t>2013 Q3</t>
  </si>
  <si>
    <t>3 Mar.</t>
  </si>
  <si>
    <t>10 Mar.</t>
  </si>
  <si>
    <t>2013. IV. n.év</t>
  </si>
  <si>
    <t>2013 Q4</t>
  </si>
  <si>
    <t>17 Mar.</t>
  </si>
  <si>
    <t>2012. év elejéhez viszonyított változás. A pozitív értékek a régiós deviza felértékelődését jelölik.</t>
  </si>
  <si>
    <t>2014 Q1</t>
  </si>
  <si>
    <t>2014. I. n.év</t>
  </si>
  <si>
    <t>* Based on the one-year forward-looking inflation expectations of analysts calculated by the MNB using the 1-year zero coupon yield and the Reuters poll. **Based on the one-year forward-looking inflation expectations of analysts calculated by the MNB using deposit rates with maturity up to 1 year and the Reuters poll.</t>
  </si>
  <si>
    <t>MNB, Reuters poll</t>
  </si>
  <si>
    <t>4.1.</t>
  </si>
  <si>
    <t>4.2.</t>
  </si>
  <si>
    <t>A hazai 5 éves szuverén CDS-felár tényezői</t>
  </si>
  <si>
    <t>A régiós devizaárfolyamok alakulása</t>
  </si>
  <si>
    <t>A külföldiek forint állampapír-állománya</t>
  </si>
  <si>
    <t>Az előretekintő reálkamatlábak alakulása</t>
  </si>
  <si>
    <t>2014 Q2</t>
  </si>
  <si>
    <t>2014. II. n.év</t>
  </si>
  <si>
    <t>The decomposition method used can be found in the MNB Bulletin: Variance decomposition of sovereign CDS spreads, Kocsis–Nagy (2011).</t>
  </si>
  <si>
    <t>Changes compared to beginning of 2012. Positive values mean an appreciation of the currency.</t>
  </si>
  <si>
    <t>Külföldi állomány részaránya (jobb tengely)</t>
  </si>
  <si>
    <t>22 Sep.</t>
  </si>
  <si>
    <t>29 Sep.</t>
  </si>
  <si>
    <t>6 Oct.</t>
  </si>
  <si>
    <t>13 Oct.</t>
  </si>
  <si>
    <t>20 Oct.</t>
  </si>
  <si>
    <t>27 Oct.</t>
  </si>
  <si>
    <t>3 Nov.</t>
  </si>
  <si>
    <t>10 Nov.</t>
  </si>
  <si>
    <t>17 Nov.</t>
  </si>
  <si>
    <t>24 Nov.</t>
  </si>
  <si>
    <t>1 Dec.</t>
  </si>
  <si>
    <t>8 Dec.</t>
  </si>
  <si>
    <t>2014 Q3</t>
  </si>
  <si>
    <t>2014 Q4</t>
  </si>
  <si>
    <t>2015 Q1</t>
  </si>
  <si>
    <t>Magyar CDS-felár (jobb tengely)</t>
  </si>
  <si>
    <t>3-month</t>
  </si>
  <si>
    <t>3-year</t>
  </si>
  <si>
    <t>10-year</t>
  </si>
  <si>
    <t>2014. III. n.év</t>
  </si>
  <si>
    <t>2014. IV. n.év</t>
  </si>
  <si>
    <t>2015. II. n.év</t>
  </si>
  <si>
    <t>10-year government benchmark yields in CEE countries</t>
  </si>
  <si>
    <t>Csehország</t>
  </si>
  <si>
    <t>Lengyelország</t>
  </si>
  <si>
    <t>Szlovákia</t>
  </si>
  <si>
    <t>Poland</t>
  </si>
  <si>
    <t>Slovakia</t>
  </si>
  <si>
    <t>Régiós 10 éves benchmarkhozamok alakulása</t>
  </si>
  <si>
    <t>1 éves reálkamat benchmarkhozam alapján*</t>
  </si>
  <si>
    <t>2015 Q3</t>
  </si>
  <si>
    <t>2015 Q4</t>
  </si>
  <si>
    <t>* Az 1 éves zérókuponhozam és a Reuters-poll felhasználásával az MNB által számított egyéves előretekintő elemzői inflációs várakozások alapján. ** Legfeljebb 1 éves futamidejű bankrendszeri betéti kamatok és a Reuters-poll felhasználásával az MNB által számított egyéves előretekintő elemzői inflációs várakozások alapján.</t>
  </si>
  <si>
    <t>2016 Q1</t>
  </si>
  <si>
    <t>2016 Q2</t>
  </si>
  <si>
    <t>Forint-denominated stock of non-residents</t>
  </si>
  <si>
    <t>2016 Q3</t>
  </si>
  <si>
    <t>2016 Q4</t>
  </si>
  <si>
    <t>Components of 5-year Hungarian CDS spread</t>
  </si>
  <si>
    <t>Hungarian CDS spread (right axis)</t>
  </si>
  <si>
    <t>Percentage of total amount outstanding (right axis)</t>
  </si>
  <si>
    <t>2017 Q1</t>
  </si>
  <si>
    <t>1 May.</t>
  </si>
  <si>
    <t>2 May.</t>
  </si>
  <si>
    <t>3 May.</t>
  </si>
  <si>
    <t>6 May.</t>
  </si>
  <si>
    <t>7 May.</t>
  </si>
  <si>
    <t>8 May.</t>
  </si>
  <si>
    <t>9 May.</t>
  </si>
  <si>
    <t>10 May.</t>
  </si>
  <si>
    <t>13 May.</t>
  </si>
  <si>
    <t>14 May.</t>
  </si>
  <si>
    <t>15 May.</t>
  </si>
  <si>
    <t>16 May.</t>
  </si>
  <si>
    <t>17 May.</t>
  </si>
  <si>
    <t>20 May.</t>
  </si>
  <si>
    <t>21 May.</t>
  </si>
  <si>
    <t>22 May.</t>
  </si>
  <si>
    <t>23 May.</t>
  </si>
  <si>
    <t>24 May.</t>
  </si>
  <si>
    <t>27 May.</t>
  </si>
  <si>
    <t>28 May.</t>
  </si>
  <si>
    <t>29 May.</t>
  </si>
  <si>
    <t>30 May.</t>
  </si>
  <si>
    <t>31 May.</t>
  </si>
  <si>
    <t>3 Jun.</t>
  </si>
  <si>
    <t>4 Jun.</t>
  </si>
  <si>
    <t>5 Jun.</t>
  </si>
  <si>
    <t>6 Jun.</t>
  </si>
  <si>
    <t>7 Jun.</t>
  </si>
  <si>
    <t>10 Jun.</t>
  </si>
  <si>
    <t>11 Jun.</t>
  </si>
  <si>
    <t>12 Jun.</t>
  </si>
  <si>
    <t>13 Jun.</t>
  </si>
  <si>
    <t>14 Jun.</t>
  </si>
  <si>
    <t>17 Jun.</t>
  </si>
  <si>
    <t>18 Jun.</t>
  </si>
  <si>
    <t>19 Jun.</t>
  </si>
  <si>
    <t>20 Jun.</t>
  </si>
  <si>
    <t>21 Jun.</t>
  </si>
  <si>
    <t>24 Jun.</t>
  </si>
  <si>
    <t>25 Jun.</t>
  </si>
  <si>
    <t>26 Jun.</t>
  </si>
  <si>
    <t>27 Jun.</t>
  </si>
  <si>
    <t>28 Jun.</t>
  </si>
  <si>
    <t>1 Jul.</t>
  </si>
  <si>
    <t>2 Jul.</t>
  </si>
  <si>
    <t>3 Jul.</t>
  </si>
  <si>
    <t>4 Jul.</t>
  </si>
  <si>
    <t>5 Jul.</t>
  </si>
  <si>
    <t>8 Jul.</t>
  </si>
  <si>
    <t>9 Jul.</t>
  </si>
  <si>
    <t>10 Jul.</t>
  </si>
  <si>
    <t>11 Jul.</t>
  </si>
  <si>
    <t>12 Jul.</t>
  </si>
  <si>
    <t>15 Jul.</t>
  </si>
  <si>
    <t>16 Jul.</t>
  </si>
  <si>
    <t>17 Jul.</t>
  </si>
  <si>
    <t>18 Jul.</t>
  </si>
  <si>
    <t>19 Jul.</t>
  </si>
  <si>
    <t>22 Jul.</t>
  </si>
  <si>
    <t>23 Jul.</t>
  </si>
  <si>
    <t>24 Jul.</t>
  </si>
  <si>
    <t>25 Jul.</t>
  </si>
  <si>
    <t>26 Jul.</t>
  </si>
  <si>
    <t>29 Jul.</t>
  </si>
  <si>
    <t>30 Jul.</t>
  </si>
  <si>
    <t>31 Jul.</t>
  </si>
  <si>
    <t>22 Dec.</t>
  </si>
  <si>
    <t>29 Dec.</t>
  </si>
  <si>
    <t>4 May.</t>
  </si>
  <si>
    <t>5 May.</t>
  </si>
  <si>
    <t>11 May.</t>
  </si>
  <si>
    <t>12 May.</t>
  </si>
  <si>
    <t>18 May.</t>
  </si>
  <si>
    <t>19 May.</t>
  </si>
  <si>
    <t>26 May.</t>
  </si>
  <si>
    <t>2 Jun.</t>
  </si>
  <si>
    <t>9 Jun.</t>
  </si>
  <si>
    <t>15 Jun.</t>
  </si>
  <si>
    <t>16 Jun.</t>
  </si>
  <si>
    <t>23 Jun.</t>
  </si>
  <si>
    <t>30 Jun.</t>
  </si>
  <si>
    <t>7 Jul.</t>
  </si>
  <si>
    <t>14 Jul.</t>
  </si>
  <si>
    <t>21 Jul.</t>
  </si>
  <si>
    <t>28 Jul.</t>
  </si>
  <si>
    <t>15 Dec.</t>
  </si>
  <si>
    <t>25 May.</t>
  </si>
  <si>
    <t>1 Jun.</t>
  </si>
  <si>
    <t>8 Jun.</t>
  </si>
  <si>
    <t>22 Jun.</t>
  </si>
  <si>
    <t>29 Jun.</t>
  </si>
  <si>
    <t>6 Jul.</t>
  </si>
  <si>
    <t>13 Jul.</t>
  </si>
  <si>
    <t>20 Jul.</t>
  </si>
  <si>
    <t>27 Jul.</t>
  </si>
  <si>
    <t>Government Debt Management Agency (ÁKK)</t>
  </si>
  <si>
    <t>2017 Q2</t>
  </si>
  <si>
    <t>Az állampapír-piaci referenciahozamok alakulása</t>
  </si>
  <si>
    <t>HUF Billions, HUF Billions</t>
  </si>
  <si>
    <t>2017 Q3</t>
  </si>
  <si>
    <t>2017. IV. n.év</t>
  </si>
  <si>
    <t>2017 Q4</t>
  </si>
  <si>
    <t>Az alkalmazott dekompozíciós módszer leírása megtalálható a Kocsis–Nagy (2011): Szuverén CDS-felárak dekompozíciója c. MNB Szemle cikkben.</t>
  </si>
  <si>
    <t>2015. I. n.év</t>
  </si>
  <si>
    <t>2015. III. n.év</t>
  </si>
  <si>
    <t>2015. IV. n.év</t>
  </si>
  <si>
    <t>2016. I. n.év</t>
  </si>
  <si>
    <t>2016. II. n.év</t>
  </si>
  <si>
    <t>2016. III. n.év</t>
  </si>
  <si>
    <t>2016. IV. n.év</t>
  </si>
  <si>
    <t>2017. I. n.év</t>
  </si>
  <si>
    <t>2017. II. n.év</t>
  </si>
  <si>
    <t>2017. III. n.év</t>
  </si>
  <si>
    <t>2018. I. n.év</t>
  </si>
  <si>
    <t>2018 Q1</t>
  </si>
  <si>
    <t>MNB, a bankok válaszai alapján</t>
  </si>
  <si>
    <t>MNB, based on banks' responses</t>
  </si>
  <si>
    <t>2018. II. n.év</t>
  </si>
  <si>
    <t>2018 Q2</t>
  </si>
  <si>
    <t>Az új háztartási hitelek THM-szintje</t>
  </si>
  <si>
    <t xml:space="preserve">Annual percentage rate of charge on new household loans </t>
  </si>
  <si>
    <t>Új folyósítású hitelkamatok negyedéves átlaga.</t>
  </si>
  <si>
    <t>Quarterly average of lending rates on newly disbursed loans.</t>
  </si>
  <si>
    <t>Percent</t>
  </si>
  <si>
    <t>Housing loans - variable rate</t>
  </si>
  <si>
    <t>Housing loans - 1-5 year fixation</t>
  </si>
  <si>
    <t>Housing loans - over 5 year fixation</t>
  </si>
  <si>
    <t>Lakáshitel - változó kamatozás</t>
  </si>
  <si>
    <t>Lakáshitel - 1-5 évre fixált kamatozás</t>
  </si>
  <si>
    <t>Lakáshitel - 5 éven túl fixált kamatozás</t>
  </si>
  <si>
    <t>2018 Q3</t>
  </si>
  <si>
    <t>2018. III. n.év</t>
  </si>
  <si>
    <t>Czechia</t>
  </si>
  <si>
    <t>2018. IV. n.év</t>
  </si>
  <si>
    <t>2018 Q4</t>
  </si>
  <si>
    <t>Személyi kölcsön (jobb tengely)</t>
  </si>
  <si>
    <t xml:space="preserve">HUF-denominated government securities held by non-residents </t>
  </si>
  <si>
    <t xml:space="preserve">The chart shows the stock of T-bills and T-bonds. </t>
  </si>
  <si>
    <t>Az ábra a diszkontkincstárjegyek és államkötvények állományát mutatja.</t>
  </si>
  <si>
    <t>2019 Q1</t>
  </si>
  <si>
    <t>2019. I. n.év</t>
  </si>
  <si>
    <t>Personal loans (right axis)</t>
  </si>
  <si>
    <t>2019. II. n.év</t>
  </si>
  <si>
    <t>2019. III.-IV. n.év (e.)</t>
  </si>
  <si>
    <t>2019 Q2</t>
  </si>
  <si>
    <t>2019 Q3-Q4 (e.)</t>
  </si>
  <si>
    <t>A vállalati új kihelyezések kamatlába</t>
  </si>
  <si>
    <t>Interest rates on new corporate loans</t>
  </si>
  <si>
    <t>Változó kamatozású vagy maximum egy éves kamatfixálással rendelkező hitelek. 2015-től az 1 millió euro feletti money market hitelektől szűrt adatok alapján.</t>
  </si>
  <si>
    <t xml:space="preserve">Loans with variable interest rate or with up to 1-year initial rate fixation. From 2015, based on data net of money market loans exceeding EUR 1 million. </t>
  </si>
  <si>
    <t>Forintkamatok &lt; 1 M euro</t>
  </si>
  <si>
    <t>Forintkamatok &gt; 1 M euro</t>
  </si>
  <si>
    <t>Eurokamatok &lt; 1 M euro</t>
  </si>
  <si>
    <t>Eurokamatok &gt; 1 M euro</t>
  </si>
  <si>
    <t>Forint interest rate &lt; 1M EUR</t>
  </si>
  <si>
    <t>Forint interest rate &gt; 1M EUR</t>
  </si>
  <si>
    <t>Euro interest rate &lt; 1M EUR</t>
  </si>
  <si>
    <t>Euro interest rate &gt; 1M EUR</t>
  </si>
  <si>
    <t>Hitelezési feltételek változása a lakossági szegmensben</t>
  </si>
  <si>
    <t>Changes in credit conditions in the household sector</t>
  </si>
  <si>
    <t>A szigorítást és enyhítést jelző bankok arányának különbsége piaci részesedéssel súlyozva. Előrejelzés 2019 harmadik és negyedik negyedévére.</t>
  </si>
  <si>
    <t>Net percentage balance of respondents tightening/easing credit conditions weighted by market share. Forecast for Q3 and Q4 of 2019.</t>
  </si>
  <si>
    <t>Hitelezési feltételek változása a vállalati részszegmensben</t>
  </si>
  <si>
    <t>Changes in credit conditions in the corporate sub-segments</t>
  </si>
  <si>
    <t>Nagy- és közepes vállalatok</t>
  </si>
  <si>
    <t>Kis- és mikrovállalatok</t>
  </si>
  <si>
    <t xml:space="preserve">Üzleti célú ingatlanra nyújtott hitelek </t>
  </si>
  <si>
    <t>Large and medium enterprises</t>
  </si>
  <si>
    <t>Small and micro enterprises</t>
  </si>
  <si>
    <t>Commercial real estate loans</t>
  </si>
  <si>
    <t>Vállalati hitelek éves növekedési üteme nemzetközi összehasonlításban</t>
  </si>
  <si>
    <t>Annual growth rate of corporate loans in international comparison</t>
  </si>
  <si>
    <t>EKB, MNB</t>
  </si>
  <si>
    <t>ECB, MNB</t>
  </si>
  <si>
    <t>Czech Republic</t>
  </si>
  <si>
    <t>Euro area</t>
  </si>
  <si>
    <t>Eurozóna</t>
  </si>
  <si>
    <t>A háztartási hiteltranzakciók és a hitelállomány éves növekedési ütemének alakulása</t>
  </si>
  <si>
    <t>Annual growth rate of household credit transactions and loans</t>
  </si>
  <si>
    <t>Mrd Ft, %</t>
  </si>
  <si>
    <t>Housing loans, HUF</t>
  </si>
  <si>
    <t>Housing loans, FX</t>
  </si>
  <si>
    <t>Consumption loans, HUF</t>
  </si>
  <si>
    <t>Consumption loans, FX</t>
  </si>
  <si>
    <t>Ingatlanhitelek, forint</t>
  </si>
  <si>
    <t>Ingatlanhitelek, deviza</t>
  </si>
  <si>
    <t>Fogyasztási és egyéb hitelek, forint</t>
  </si>
  <si>
    <t>Fogyasztási és egyéb hitelek, deviza</t>
  </si>
  <si>
    <t>Annual growth rate (right axis)</t>
  </si>
  <si>
    <t>Éves növekedési ütem (jobb t.)</t>
  </si>
  <si>
    <t>HUF Billions, Perc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-* #,##0.00_-;\-* #,##0.00_-;_-* &quot;-&quot;??_-;_-@_-"/>
    <numFmt numFmtId="164" formatCode="_(&quot;Ft&quot;* #,##0.00_);_(&quot;Ft&quot;* \(#,##0.00\);_(&quot;Ft&quot;* &quot;-&quot;??_);_(@_)"/>
    <numFmt numFmtId="165" formatCode="_(* #,##0.00_);_(* \(#,##0.00\);_(* &quot;-&quot;??_);_(@_)"/>
    <numFmt numFmtId="166" formatCode="[$-409]mmm\-yy;@"/>
    <numFmt numFmtId="167" formatCode="yyyy/mmm\."/>
    <numFmt numFmtId="168" formatCode="yyyy/mmm/"/>
    <numFmt numFmtId="169" formatCode="#,###,##0"/>
    <numFmt numFmtId="170" formatCode="0.0"/>
    <numFmt numFmtId="171" formatCode="##0.0;\-##0.0;0.0;"/>
    <numFmt numFmtId="172" formatCode="&quot;DM&quot;#,##0.00;[Red]\-&quot;DM&quot;#,##0.00"/>
    <numFmt numFmtId="173" formatCode="mmm/dd/"/>
    <numFmt numFmtId="174" formatCode="mmm/dd"/>
    <numFmt numFmtId="175" formatCode="[$-409]d\ mmm/"/>
    <numFmt numFmtId="176" formatCode="yyyy/\ m/\ d\.\ h:mm;@"/>
    <numFmt numFmtId="177" formatCode="mmm/\ d/"/>
    <numFmt numFmtId="178" formatCode="mmm/\ dd/"/>
    <numFmt numFmtId="179" formatCode="[$-409]dd\ mmm"/>
    <numFmt numFmtId="180" formatCode="0.0000"/>
  </numFmts>
  <fonts count="85">
    <font>
      <sz val="10"/>
      <color theme="1"/>
      <name val="Trebuchet MS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name val="Arial"/>
      <family val="2"/>
      <charset val="238"/>
    </font>
    <font>
      <b/>
      <sz val="10"/>
      <name val="Times New Roman"/>
      <family val="1"/>
      <charset val="238"/>
    </font>
    <font>
      <sz val="12"/>
      <name val="Garamond"/>
      <family val="1"/>
      <charset val="238"/>
    </font>
    <font>
      <sz val="10"/>
      <color theme="1"/>
      <name val="Trebuchet MS"/>
      <family val="2"/>
      <charset val="238"/>
    </font>
    <font>
      <sz val="11"/>
      <color theme="0"/>
      <name val="Calibri"/>
      <family val="2"/>
      <charset val="238"/>
      <scheme val="minor"/>
    </font>
    <font>
      <sz val="10"/>
      <name val="Times New Roman"/>
      <family val="1"/>
      <charset val="238"/>
    </font>
    <font>
      <u/>
      <sz val="8"/>
      <color theme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  <charset val="238"/>
    </font>
    <font>
      <sz val="10"/>
      <name val="Arial"/>
      <family val="2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u/>
      <sz val="10"/>
      <color indexed="12"/>
      <name val="Arial"/>
      <family val="2"/>
      <charset val="238"/>
    </font>
    <font>
      <sz val="11"/>
      <name val="Arial"/>
      <family val="2"/>
      <charset val="238"/>
    </font>
    <font>
      <i/>
      <sz val="10"/>
      <name val="Helv"/>
    </font>
    <font>
      <sz val="10"/>
      <name val="Arial"/>
      <family val="2"/>
      <charset val="238"/>
    </font>
    <font>
      <sz val="8"/>
      <name val="Times New Roman CE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MS Sans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6"/>
      <color indexed="18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2"/>
      <name val="Arial"/>
      <family val="2"/>
      <charset val="238"/>
    </font>
    <font>
      <sz val="10"/>
      <name val="Helv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3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b/>
      <i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theme="1"/>
      <name val="Trebuchet MS"/>
      <family val="2"/>
    </font>
    <font>
      <sz val="10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</font>
    <font>
      <sz val="9"/>
      <name val="Calibri"/>
      <family val="2"/>
      <charset val="238"/>
    </font>
    <font>
      <sz val="10"/>
      <name val="Times New Roman CE"/>
    </font>
    <font>
      <sz val="10"/>
      <name val="Arial"/>
      <family val="2"/>
      <charset val="238"/>
    </font>
    <font>
      <i/>
      <sz val="10"/>
      <color rgb="FF7F7F7F"/>
      <name val="Garamond"/>
      <family val="2"/>
      <charset val="238"/>
    </font>
    <font>
      <sz val="10"/>
      <color rgb="FFFA7D00"/>
      <name val="Garamond"/>
      <family val="2"/>
      <charset val="238"/>
    </font>
    <font>
      <sz val="10"/>
      <color theme="0"/>
      <name val="Garamond"/>
      <family val="2"/>
      <charset val="238"/>
    </font>
    <font>
      <sz val="9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9"/>
      <name val="Calibri"/>
      <family val="2"/>
      <charset val="238"/>
      <scheme val="minor"/>
    </font>
    <font>
      <sz val="9"/>
      <color rgb="FF000000"/>
      <name val="Calibri"/>
      <family val="2"/>
      <charset val="238"/>
    </font>
    <font>
      <sz val="10"/>
      <name val="Arial CE"/>
      <charset val="238"/>
    </font>
    <font>
      <sz val="11"/>
      <color theme="1"/>
      <name val="Calibri"/>
      <family val="2"/>
      <charset val="238"/>
    </font>
    <font>
      <b/>
      <sz val="9"/>
      <name val="Calibri"/>
      <family val="2"/>
      <charset val="238"/>
    </font>
  </fonts>
  <fills count="38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theme="0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gray0625">
        <fgColor indexed="9"/>
        <bgColor indexed="9"/>
      </patternFill>
    </fill>
    <fill>
      <patternFill patternType="solid">
        <fgColor indexed="43"/>
      </patternFill>
    </fill>
    <fill>
      <patternFill patternType="lightGray">
        <fgColor indexed="13"/>
      </patternFill>
    </fill>
    <fill>
      <patternFill patternType="solid">
        <fgColor indexed="9"/>
        <bgColor indexed="9"/>
      </patternFill>
    </fill>
    <fill>
      <patternFill patternType="gray125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gray0625">
        <fgColor indexed="22"/>
      </patternFill>
    </fill>
    <fill>
      <patternFill patternType="lightGray">
        <fgColor indexed="22"/>
      </patternFill>
    </fill>
    <fill>
      <patternFill patternType="solid">
        <fgColor theme="4"/>
      </patternFill>
    </fill>
    <fill>
      <patternFill patternType="solid">
        <fgColor theme="0"/>
        <bgColor theme="4" tint="0.59999389629810485"/>
      </patternFill>
    </fill>
    <fill>
      <patternFill patternType="solid">
        <fgColor theme="0"/>
        <bgColor theme="4" tint="0.79998168889431442"/>
      </patternFill>
    </fill>
    <fill>
      <patternFill patternType="solid">
        <fgColor rgb="FFFFFFFF"/>
        <bgColor rgb="FF000000"/>
      </patternFill>
    </fill>
    <fill>
      <patternFill patternType="solid">
        <fgColor rgb="FFFFFF00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/>
      <top/>
      <bottom style="double">
        <color rgb="FFFF800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755">
    <xf numFmtId="0" fontId="0" fillId="0" borderId="0"/>
    <xf numFmtId="0" fontId="17" fillId="0" borderId="0"/>
    <xf numFmtId="0" fontId="18" fillId="0" borderId="1">
      <alignment horizontal="right" vertical="center"/>
    </xf>
    <xf numFmtId="0" fontId="19" fillId="0" borderId="0"/>
    <xf numFmtId="0" fontId="20" fillId="0" borderId="0"/>
    <xf numFmtId="0" fontId="21" fillId="2" borderId="0" applyNumberFormat="0" applyBorder="0" applyAlignment="0" applyProtection="0"/>
    <xf numFmtId="43" fontId="22" fillId="0" borderId="0" applyFon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5" fillId="0" borderId="0"/>
    <xf numFmtId="0" fontId="26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2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9" fontId="2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9" fillId="0" borderId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5" fillId="0" borderId="0"/>
    <xf numFmtId="0" fontId="17" fillId="0" borderId="0"/>
    <xf numFmtId="0" fontId="31" fillId="0" borderId="0"/>
    <xf numFmtId="0" fontId="27" fillId="0" borderId="0"/>
    <xf numFmtId="0" fontId="19" fillId="0" borderId="0"/>
    <xf numFmtId="0" fontId="17" fillId="0" borderId="0"/>
    <xf numFmtId="0" fontId="32" fillId="0" borderId="2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33" fillId="0" borderId="0"/>
    <xf numFmtId="0" fontId="30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27" fillId="0" borderId="0"/>
    <xf numFmtId="0" fontId="17" fillId="0" borderId="0">
      <alignment horizontal="left" wrapText="1"/>
    </xf>
    <xf numFmtId="0" fontId="27" fillId="0" borderId="0"/>
    <xf numFmtId="0" fontId="25" fillId="0" borderId="0"/>
    <xf numFmtId="0" fontId="17" fillId="0" borderId="0"/>
    <xf numFmtId="0" fontId="34" fillId="0" borderId="0"/>
    <xf numFmtId="0" fontId="35" fillId="5" borderId="0" applyNumberFormat="0" applyBorder="0" applyAlignment="0" applyProtection="0"/>
    <xf numFmtId="0" fontId="35" fillId="6" borderId="0" applyNumberFormat="0" applyBorder="0" applyAlignment="0" applyProtection="0"/>
    <xf numFmtId="0" fontId="35" fillId="7" borderId="0" applyNumberFormat="0" applyBorder="0" applyAlignment="0" applyProtection="0"/>
    <xf numFmtId="0" fontId="35" fillId="8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35" fillId="13" borderId="0" applyNumberFormat="0" applyBorder="0" applyAlignment="0" applyProtection="0"/>
    <xf numFmtId="0" fontId="35" fillId="8" borderId="0" applyNumberFormat="0" applyBorder="0" applyAlignment="0" applyProtection="0"/>
    <xf numFmtId="0" fontId="35" fillId="11" borderId="0" applyNumberFormat="0" applyBorder="0" applyAlignment="0" applyProtection="0"/>
    <xf numFmtId="0" fontId="35" fillId="14" borderId="0" applyNumberFormat="0" applyBorder="0" applyAlignment="0" applyProtection="0"/>
    <xf numFmtId="0" fontId="36" fillId="15" borderId="0" applyNumberFormat="0" applyBorder="0" applyAlignment="0" applyProtection="0"/>
    <xf numFmtId="0" fontId="36" fillId="12" borderId="0" applyNumberFormat="0" applyBorder="0" applyAlignment="0" applyProtection="0"/>
    <xf numFmtId="0" fontId="36" fillId="13" borderId="0" applyNumberFormat="0" applyBorder="0" applyAlignment="0" applyProtection="0"/>
    <xf numFmtId="0" fontId="36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19" borderId="0" applyNumberFormat="0" applyBorder="0" applyAlignment="0" applyProtection="0"/>
    <xf numFmtId="0" fontId="36" fillId="20" borderId="0" applyNumberFormat="0" applyBorder="0" applyAlignment="0" applyProtection="0"/>
    <xf numFmtId="0" fontId="36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21" borderId="0" applyNumberFormat="0" applyBorder="0" applyAlignment="0" applyProtection="0"/>
    <xf numFmtId="0" fontId="37" fillId="0" borderId="5">
      <alignment horizontal="center" vertical="center"/>
    </xf>
    <xf numFmtId="0" fontId="38" fillId="6" borderId="0" applyNumberFormat="0" applyBorder="0" applyAlignment="0" applyProtection="0"/>
    <xf numFmtId="0" fontId="39" fillId="10" borderId="6" applyNumberFormat="0" applyAlignment="0" applyProtection="0"/>
    <xf numFmtId="0" fontId="40" fillId="22" borderId="7" applyNumberFormat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9" fontId="41" fillId="23" borderId="0" applyNumberFormat="0" applyBorder="0">
      <alignment vertical="top"/>
      <protection locked="0"/>
    </xf>
    <xf numFmtId="4" fontId="42" fillId="0" borderId="0" applyFont="0" applyFill="0" applyBorder="0" applyAlignment="0" applyProtection="0"/>
    <xf numFmtId="170" fontId="37" fillId="0" borderId="0" applyBorder="0"/>
    <xf numFmtId="170" fontId="37" fillId="0" borderId="8"/>
    <xf numFmtId="0" fontId="43" fillId="0" borderId="0" applyNumberFormat="0" applyFill="0" applyBorder="0" applyAlignment="0" applyProtection="0"/>
    <xf numFmtId="0" fontId="44" fillId="7" borderId="0" applyNumberFormat="0" applyBorder="0" applyAlignment="0" applyProtection="0"/>
    <xf numFmtId="0" fontId="45" fillId="0" borderId="9" applyNumberFormat="0" applyFill="0" applyAlignment="0" applyProtection="0"/>
    <xf numFmtId="0" fontId="46" fillId="0" borderId="10" applyNumberFormat="0" applyFill="0" applyAlignment="0" applyProtection="0"/>
    <xf numFmtId="0" fontId="47" fillId="0" borderId="11" applyNumberFormat="0" applyFill="0" applyAlignment="0" applyProtection="0"/>
    <xf numFmtId="0" fontId="47" fillId="0" borderId="0" applyNumberFormat="0" applyFill="0" applyBorder="0" applyAlignment="0" applyProtection="0"/>
    <xf numFmtId="169" fontId="48" fillId="24" borderId="0" applyNumberFormat="0" applyBorder="0">
      <alignment horizontal="left"/>
      <protection locked="0"/>
    </xf>
    <xf numFmtId="0" fontId="49" fillId="10" borderId="6" applyNumberFormat="0" applyAlignment="0" applyProtection="0"/>
    <xf numFmtId="0" fontId="20" fillId="4" borderId="4" applyNumberFormat="0" applyFont="0" applyAlignment="0" applyProtection="0"/>
    <xf numFmtId="169" fontId="41" fillId="25" borderId="0" applyNumberFormat="0" applyBorder="0">
      <alignment horizontal="right"/>
      <protection locked="0"/>
    </xf>
    <xf numFmtId="0" fontId="50" fillId="0" borderId="12" applyNumberFormat="0" applyFill="0" applyAlignment="0" applyProtection="0"/>
    <xf numFmtId="169" fontId="51" fillId="25" borderId="0" applyNumberFormat="0" applyBorder="0">
      <alignment horizontal="right"/>
      <protection locked="0"/>
    </xf>
    <xf numFmtId="169" fontId="52" fillId="25" borderId="0" applyNumberFormat="0" applyBorder="0">
      <alignment horizontal="right"/>
      <protection locked="0"/>
    </xf>
    <xf numFmtId="0" fontId="53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2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7" fillId="0" borderId="0"/>
    <xf numFmtId="0" fontId="27" fillId="0" borderId="0"/>
    <xf numFmtId="0" fontId="31" fillId="0" borderId="0"/>
    <xf numFmtId="0" fontId="19" fillId="0" borderId="0"/>
    <xf numFmtId="0" fontId="31" fillId="0" borderId="0"/>
    <xf numFmtId="0" fontId="17" fillId="0" borderId="0"/>
    <xf numFmtId="0" fontId="20" fillId="0" borderId="0"/>
    <xf numFmtId="0" fontId="20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9" fillId="0" borderId="0"/>
    <xf numFmtId="0" fontId="31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7" fillId="0" borderId="0"/>
    <xf numFmtId="0" fontId="2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0" fillId="4" borderId="4" applyNumberFormat="0" applyFont="0" applyAlignment="0" applyProtection="0"/>
    <xf numFmtId="0" fontId="54" fillId="10" borderId="13" applyNumberFormat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37" fillId="0" borderId="3">
      <alignment horizontal="center" vertical="center"/>
    </xf>
    <xf numFmtId="0" fontId="26" fillId="0" borderId="14" applyNumberFormat="0" applyFill="0" applyProtection="0">
      <alignment horizontal="left" vertical="center" wrapText="1"/>
    </xf>
    <xf numFmtId="171" fontId="26" fillId="0" borderId="14" applyFill="0" applyProtection="0">
      <alignment horizontal="right" vertical="center" wrapText="1"/>
    </xf>
    <xf numFmtId="0" fontId="26" fillId="0" borderId="0" applyNumberFormat="0" applyFill="0" applyBorder="0" applyProtection="0">
      <alignment horizontal="left" vertical="center" wrapText="1"/>
    </xf>
    <xf numFmtId="0" fontId="26" fillId="0" borderId="0" applyNumberFormat="0" applyFill="0" applyBorder="0" applyProtection="0">
      <alignment horizontal="left" vertical="center" wrapText="1"/>
    </xf>
    <xf numFmtId="171" fontId="26" fillId="0" borderId="0" applyFill="0" applyBorder="0" applyProtection="0">
      <alignment horizontal="right" vertical="center" wrapText="1"/>
    </xf>
    <xf numFmtId="0" fontId="26" fillId="0" borderId="15" applyNumberFormat="0" applyFill="0" applyProtection="0">
      <alignment horizontal="left" vertical="center" wrapText="1"/>
    </xf>
    <xf numFmtId="0" fontId="26" fillId="0" borderId="15" applyNumberFormat="0" applyFill="0" applyProtection="0">
      <alignment horizontal="left" vertical="center" wrapText="1"/>
    </xf>
    <xf numFmtId="171" fontId="26" fillId="0" borderId="15" applyFill="0" applyProtection="0">
      <alignment horizontal="right" vertical="center" wrapText="1"/>
    </xf>
    <xf numFmtId="0" fontId="26" fillId="0" borderId="0" applyNumberFormat="0" applyFill="0" applyBorder="0" applyProtection="0">
      <alignment vertical="center" wrapText="1"/>
    </xf>
    <xf numFmtId="0" fontId="26" fillId="0" borderId="0" applyNumberFormat="0" applyFill="0" applyBorder="0" applyProtection="0">
      <alignment horizontal="left" vertical="center" wrapText="1"/>
    </xf>
    <xf numFmtId="0" fontId="26" fillId="0" borderId="0" applyNumberFormat="0" applyFill="0" applyBorder="0" applyProtection="0">
      <alignment vertical="center" wrapText="1"/>
    </xf>
    <xf numFmtId="0" fontId="26" fillId="0" borderId="0" applyNumberFormat="0" applyFill="0" applyBorder="0" applyProtection="0">
      <alignment vertical="center" wrapText="1"/>
    </xf>
    <xf numFmtId="0" fontId="20" fillId="0" borderId="0" applyNumberFormat="0" applyFont="0" applyFill="0" applyBorder="0" applyProtection="0">
      <alignment horizontal="left" vertical="center"/>
    </xf>
    <xf numFmtId="0" fontId="20" fillId="0" borderId="16" applyNumberFormat="0" applyFont="0" applyFill="0" applyProtection="0">
      <alignment horizontal="center" vertical="center" wrapText="1"/>
    </xf>
    <xf numFmtId="0" fontId="55" fillId="0" borderId="16" applyNumberFormat="0" applyFill="0" applyProtection="0">
      <alignment horizontal="center" vertical="center" wrapText="1"/>
    </xf>
    <xf numFmtId="0" fontId="55" fillId="0" borderId="16" applyNumberFormat="0" applyFill="0" applyProtection="0">
      <alignment horizontal="center" vertical="center" wrapText="1"/>
    </xf>
    <xf numFmtId="0" fontId="26" fillId="0" borderId="14" applyNumberFormat="0" applyFill="0" applyProtection="0">
      <alignment horizontal="left" vertical="center" wrapText="1"/>
    </xf>
    <xf numFmtId="0" fontId="42" fillId="0" borderId="0"/>
    <xf numFmtId="0" fontId="56" fillId="0" borderId="0"/>
    <xf numFmtId="0" fontId="57" fillId="0" borderId="0"/>
    <xf numFmtId="0" fontId="58" fillId="0" borderId="0" applyNumberFormat="0" applyFill="0" applyBorder="0" applyAlignment="0" applyProtection="0"/>
    <xf numFmtId="0" fontId="59" fillId="0" borderId="0"/>
    <xf numFmtId="169" fontId="60" fillId="27" borderId="0" applyNumberFormat="0" applyBorder="0">
      <alignment horizontal="center"/>
      <protection locked="0"/>
    </xf>
    <xf numFmtId="169" fontId="61" fillId="25" borderId="0" applyNumberFormat="0" applyBorder="0">
      <alignment horizontal="left"/>
      <protection locked="0"/>
    </xf>
    <xf numFmtId="169" fontId="62" fillId="23" borderId="0" applyNumberFormat="0" applyBorder="0">
      <alignment horizontal="center"/>
      <protection locked="0"/>
    </xf>
    <xf numFmtId="169" fontId="62" fillId="25" borderId="0" applyNumberFormat="0" applyBorder="0">
      <alignment horizontal="left"/>
      <protection locked="0"/>
    </xf>
    <xf numFmtId="169" fontId="63" fillId="23" borderId="0" applyNumberFormat="0" applyBorder="0">
      <protection locked="0"/>
    </xf>
    <xf numFmtId="169" fontId="61" fillId="28" borderId="0" applyNumberFormat="0" applyBorder="0">
      <alignment horizontal="left"/>
      <protection locked="0"/>
    </xf>
    <xf numFmtId="169" fontId="64" fillId="23" borderId="0" applyNumberFormat="0" applyBorder="0">
      <protection locked="0"/>
    </xf>
    <xf numFmtId="169" fontId="61" fillId="29" borderId="0" applyNumberFormat="0" applyBorder="0">
      <alignment horizontal="right"/>
      <protection locked="0"/>
    </xf>
    <xf numFmtId="169" fontId="61" fillId="24" borderId="0" applyNumberFormat="0" applyBorder="0">
      <protection locked="0"/>
    </xf>
    <xf numFmtId="169" fontId="65" fillId="30" borderId="0" applyNumberFormat="0" applyBorder="0">
      <protection locked="0"/>
    </xf>
    <xf numFmtId="169" fontId="66" fillId="30" borderId="0" applyNumberFormat="0" applyBorder="0">
      <protection locked="0"/>
    </xf>
    <xf numFmtId="169" fontId="61" fillId="25" borderId="0" applyNumberFormat="0" applyBorder="0">
      <protection locked="0"/>
    </xf>
    <xf numFmtId="169" fontId="61" fillId="25" borderId="0" applyNumberFormat="0" applyBorder="0">
      <protection locked="0"/>
    </xf>
    <xf numFmtId="169" fontId="61" fillId="25" borderId="0" applyNumberFormat="0" applyBorder="0">
      <protection locked="0"/>
    </xf>
    <xf numFmtId="169" fontId="61" fillId="31" borderId="0" applyNumberFormat="0" applyBorder="0">
      <alignment vertical="top"/>
      <protection locked="0"/>
    </xf>
    <xf numFmtId="169" fontId="67" fillId="32" borderId="0" applyNumberFormat="0" applyBorder="0">
      <protection locked="0"/>
    </xf>
    <xf numFmtId="172" fontId="42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27" fillId="0" borderId="0"/>
    <xf numFmtId="0" fontId="69" fillId="0" borderId="0"/>
    <xf numFmtId="0" fontId="27" fillId="0" borderId="0"/>
    <xf numFmtId="0" fontId="27" fillId="0" borderId="0"/>
    <xf numFmtId="0" fontId="27" fillId="0" borderId="0"/>
    <xf numFmtId="0" fontId="17" fillId="0" borderId="0"/>
    <xf numFmtId="9" fontId="20" fillId="0" borderId="0" applyFon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0" fontId="16" fillId="0" borderId="0"/>
    <xf numFmtId="0" fontId="73" fillId="0" borderId="0"/>
    <xf numFmtId="0" fontId="74" fillId="0" borderId="0"/>
    <xf numFmtId="164" fontId="73" fillId="0" borderId="0" applyFont="0" applyFill="0" applyBorder="0" applyAlignment="0" applyProtection="0"/>
    <xf numFmtId="0" fontId="73" fillId="0" borderId="0"/>
    <xf numFmtId="0" fontId="73" fillId="0" borderId="0"/>
    <xf numFmtId="0" fontId="75" fillId="0" borderId="0" applyNumberFormat="0" applyFill="0" applyBorder="0" applyAlignment="0" applyProtection="0"/>
    <xf numFmtId="0" fontId="76" fillId="0" borderId="17" applyNumberFormat="0" applyFill="0" applyAlignment="0" applyProtection="0"/>
    <xf numFmtId="0" fontId="27" fillId="0" borderId="0"/>
    <xf numFmtId="0" fontId="27" fillId="0" borderId="0"/>
    <xf numFmtId="0" fontId="19" fillId="0" borderId="0"/>
    <xf numFmtId="0" fontId="27" fillId="0" borderId="0"/>
    <xf numFmtId="165" fontId="27" fillId="0" borderId="0" applyFont="0" applyFill="0" applyBorder="0" applyAlignment="0" applyProtection="0"/>
    <xf numFmtId="0" fontId="19" fillId="0" borderId="0"/>
    <xf numFmtId="0" fontId="27" fillId="0" borderId="0"/>
    <xf numFmtId="0" fontId="19" fillId="0" borderId="0"/>
    <xf numFmtId="0" fontId="27" fillId="0" borderId="0"/>
    <xf numFmtId="0" fontId="19" fillId="0" borderId="0"/>
    <xf numFmtId="0" fontId="17" fillId="0" borderId="0"/>
    <xf numFmtId="0" fontId="27" fillId="0" borderId="0"/>
    <xf numFmtId="0" fontId="70" fillId="0" borderId="0"/>
    <xf numFmtId="0" fontId="70" fillId="0" borderId="0"/>
    <xf numFmtId="0" fontId="70" fillId="0" borderId="0"/>
    <xf numFmtId="165" fontId="70" fillId="0" borderId="0" applyFont="0" applyFill="0" applyBorder="0" applyAlignment="0" applyProtection="0"/>
    <xf numFmtId="0" fontId="19" fillId="0" borderId="0"/>
    <xf numFmtId="0" fontId="77" fillId="33" borderId="0" applyNumberFormat="0" applyBorder="0" applyAlignment="0" applyProtection="0"/>
    <xf numFmtId="164" fontId="17" fillId="0" borderId="0" applyFont="0" applyFill="0" applyBorder="0" applyAlignment="0" applyProtection="0"/>
    <xf numFmtId="0" fontId="19" fillId="0" borderId="0"/>
    <xf numFmtId="0" fontId="70" fillId="0" borderId="0"/>
    <xf numFmtId="0" fontId="70" fillId="0" borderId="0"/>
    <xf numFmtId="0" fontId="70" fillId="0" borderId="0"/>
    <xf numFmtId="0" fontId="15" fillId="0" borderId="0"/>
    <xf numFmtId="0" fontId="20" fillId="0" borderId="0"/>
    <xf numFmtId="0" fontId="28" fillId="0" borderId="0"/>
    <xf numFmtId="0" fontId="27" fillId="0" borderId="0"/>
    <xf numFmtId="0" fontId="14" fillId="0" borderId="0"/>
    <xf numFmtId="0" fontId="27" fillId="0" borderId="0"/>
    <xf numFmtId="0" fontId="27" fillId="0" borderId="0"/>
    <xf numFmtId="0" fontId="14" fillId="0" borderId="0"/>
    <xf numFmtId="0" fontId="20" fillId="0" borderId="0"/>
    <xf numFmtId="0" fontId="17" fillId="0" borderId="0"/>
    <xf numFmtId="0" fontId="27" fillId="0" borderId="0"/>
    <xf numFmtId="165" fontId="27" fillId="0" borderId="0" applyFont="0" applyFill="0" applyBorder="0" applyAlignment="0" applyProtection="0"/>
    <xf numFmtId="0" fontId="27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27" fillId="0" borderId="0"/>
    <xf numFmtId="0" fontId="13" fillId="0" borderId="0"/>
    <xf numFmtId="0" fontId="27" fillId="0" borderId="0"/>
    <xf numFmtId="0" fontId="13" fillId="0" borderId="0"/>
    <xf numFmtId="0" fontId="27" fillId="0" borderId="0"/>
    <xf numFmtId="0" fontId="27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1" fillId="0" borderId="0"/>
    <xf numFmtId="9" fontId="20" fillId="0" borderId="0" applyFont="0" applyFill="0" applyBorder="0" applyAlignment="0" applyProtection="0"/>
    <xf numFmtId="0" fontId="70" fillId="0" borderId="0"/>
    <xf numFmtId="0" fontId="2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7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7" fillId="0" borderId="0"/>
    <xf numFmtId="0" fontId="11" fillId="0" borderId="0"/>
    <xf numFmtId="0" fontId="11" fillId="0" borderId="0"/>
    <xf numFmtId="0" fontId="7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0" fontId="11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20" fillId="0" borderId="0" applyFont="0" applyFill="0" applyBorder="0" applyAlignment="0" applyProtection="0"/>
    <xf numFmtId="0" fontId="11" fillId="0" borderId="0"/>
    <xf numFmtId="0" fontId="11" fillId="0" borderId="0"/>
    <xf numFmtId="0" fontId="10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70" fillId="0" borderId="0"/>
    <xf numFmtId="0" fontId="9" fillId="0" borderId="0"/>
    <xf numFmtId="0" fontId="70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7" fillId="0" borderId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11" fillId="0" borderId="0"/>
    <xf numFmtId="0" fontId="11" fillId="0" borderId="0"/>
    <xf numFmtId="0" fontId="17" fillId="0" borderId="0"/>
    <xf numFmtId="0" fontId="11" fillId="0" borderId="0"/>
    <xf numFmtId="0" fontId="8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37" fillId="0" borderId="19">
      <alignment horizontal="center" vertical="center"/>
    </xf>
    <xf numFmtId="0" fontId="39" fillId="10" borderId="21" applyNumberFormat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70" fontId="37" fillId="0" borderId="20"/>
    <xf numFmtId="0" fontId="49" fillId="10" borderId="21" applyNumberForma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7" fillId="0" borderId="23">
      <alignment horizontal="center" vertical="center"/>
    </xf>
    <xf numFmtId="0" fontId="54" fillId="10" borderId="22" applyNumberFormat="0" applyAlignment="0" applyProtection="0"/>
    <xf numFmtId="0" fontId="17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164" fontId="73" fillId="0" borderId="0" applyFont="0" applyFill="0" applyBorder="0" applyAlignment="0" applyProtection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165" fontId="70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11" fillId="0" borderId="0"/>
    <xf numFmtId="165" fontId="11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1" fillId="0" borderId="0"/>
    <xf numFmtId="0" fontId="8" fillId="0" borderId="0"/>
    <xf numFmtId="0" fontId="11" fillId="0" borderId="0"/>
    <xf numFmtId="0" fontId="8" fillId="0" borderId="0"/>
    <xf numFmtId="0" fontId="11" fillId="0" borderId="0"/>
    <xf numFmtId="0" fontId="1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165" fontId="11" fillId="0" borderId="0" applyFont="0" applyFill="0" applyBorder="0" applyAlignment="0" applyProtection="0"/>
    <xf numFmtId="0" fontId="11" fillId="0" borderId="0"/>
    <xf numFmtId="0" fontId="8" fillId="0" borderId="0"/>
    <xf numFmtId="0" fontId="8" fillId="0" borderId="0"/>
    <xf numFmtId="0" fontId="8" fillId="0" borderId="0"/>
    <xf numFmtId="165" fontId="11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3" fillId="0" borderId="0"/>
    <xf numFmtId="0" fontId="73" fillId="0" borderId="0"/>
    <xf numFmtId="0" fontId="19" fillId="0" borderId="0"/>
    <xf numFmtId="0" fontId="19" fillId="0" borderId="0"/>
    <xf numFmtId="0" fontId="19" fillId="0" borderId="0"/>
    <xf numFmtId="0" fontId="8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11" fillId="0" borderId="0"/>
    <xf numFmtId="165" fontId="17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7" fillId="0" borderId="0"/>
    <xf numFmtId="0" fontId="1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7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1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164" fontId="73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0" fontId="17" fillId="0" borderId="0"/>
    <xf numFmtId="0" fontId="7" fillId="0" borderId="0"/>
    <xf numFmtId="0" fontId="11" fillId="0" borderId="0"/>
    <xf numFmtId="0" fontId="11" fillId="0" borderId="0"/>
    <xf numFmtId="165" fontId="70" fillId="0" borderId="0" applyFont="0" applyFill="0" applyBorder="0" applyAlignment="0" applyProtection="0"/>
    <xf numFmtId="0" fontId="7" fillId="0" borderId="0"/>
    <xf numFmtId="0" fontId="11" fillId="0" borderId="0"/>
    <xf numFmtId="164" fontId="1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165" fontId="11" fillId="0" borderId="0" applyFont="0" applyFill="0" applyBorder="0" applyAlignment="0" applyProtection="0"/>
    <xf numFmtId="0" fontId="1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7" fillId="0" borderId="0"/>
    <xf numFmtId="0" fontId="7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7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165" fontId="11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7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9" fillId="0" borderId="0"/>
    <xf numFmtId="165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17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7" fillId="0" borderId="0"/>
    <xf numFmtId="0" fontId="82" fillId="0" borderId="0"/>
    <xf numFmtId="0" fontId="83" fillId="0" borderId="0"/>
  </cellStyleXfs>
  <cellXfs count="114">
    <xf numFmtId="0" fontId="0" fillId="0" borderId="0" xfId="0"/>
    <xf numFmtId="14" fontId="71" fillId="0" borderId="0" xfId="21" applyNumberFormat="1" applyFont="1"/>
    <xf numFmtId="0" fontId="71" fillId="0" borderId="0" xfId="21" applyFont="1"/>
    <xf numFmtId="0" fontId="71" fillId="3" borderId="0" xfId="21" applyFont="1" applyFill="1"/>
    <xf numFmtId="2" fontId="71" fillId="0" borderId="0" xfId="21" applyNumberFormat="1" applyFont="1"/>
    <xf numFmtId="14" fontId="71" fillId="3" borderId="0" xfId="21" applyNumberFormat="1" applyFont="1" applyFill="1"/>
    <xf numFmtId="0" fontId="72" fillId="0" borderId="0" xfId="21" applyFont="1" applyAlignment="1">
      <alignment horizontal="center"/>
    </xf>
    <xf numFmtId="16" fontId="71" fillId="0" borderId="0" xfId="21" applyNumberFormat="1" applyFont="1"/>
    <xf numFmtId="2" fontId="71" fillId="0" borderId="0" xfId="0" applyNumberFormat="1" applyFont="1" applyAlignment="1">
      <alignment horizontal="center" vertical="center" wrapText="1"/>
    </xf>
    <xf numFmtId="0" fontId="71" fillId="0" borderId="0" xfId="0" applyFont="1" applyAlignment="1">
      <alignment horizontal="center"/>
    </xf>
    <xf numFmtId="167" fontId="72" fillId="3" borderId="0" xfId="63" applyNumberFormat="1" applyFont="1" applyFill="1" applyAlignment="1">
      <alignment horizontal="left"/>
    </xf>
    <xf numFmtId="2" fontId="72" fillId="0" borderId="0" xfId="15" applyNumberFormat="1" applyFont="1"/>
    <xf numFmtId="2" fontId="72" fillId="0" borderId="0" xfId="64" applyNumberFormat="1" applyFont="1" applyAlignment="1">
      <alignment horizontal="center"/>
    </xf>
    <xf numFmtId="0" fontId="72" fillId="0" borderId="0" xfId="64" applyFont="1"/>
    <xf numFmtId="0" fontId="72" fillId="0" borderId="0" xfId="1" applyFont="1"/>
    <xf numFmtId="167" fontId="72" fillId="0" borderId="0" xfId="63" applyNumberFormat="1" applyFont="1" applyAlignment="1">
      <alignment horizontal="left"/>
    </xf>
    <xf numFmtId="0" fontId="72" fillId="0" borderId="0" xfId="64" applyFont="1" applyAlignment="1">
      <alignment horizontal="left"/>
    </xf>
    <xf numFmtId="0" fontId="72" fillId="0" borderId="0" xfId="64" applyFont="1" applyAlignment="1">
      <alignment horizontal="center" wrapText="1"/>
    </xf>
    <xf numFmtId="168" fontId="72" fillId="0" borderId="0" xfId="64" applyNumberFormat="1" applyFont="1"/>
    <xf numFmtId="49" fontId="71" fillId="0" borderId="0" xfId="21" applyNumberFormat="1" applyFont="1"/>
    <xf numFmtId="49" fontId="72" fillId="0" borderId="0" xfId="1" applyNumberFormat="1" applyFont="1"/>
    <xf numFmtId="173" fontId="71" fillId="0" borderId="0" xfId="21" applyNumberFormat="1" applyFont="1"/>
    <xf numFmtId="174" fontId="71" fillId="3" borderId="0" xfId="21" applyNumberFormat="1" applyFont="1" applyFill="1"/>
    <xf numFmtId="175" fontId="71" fillId="3" borderId="0" xfId="21" applyNumberFormat="1" applyFont="1" applyFill="1"/>
    <xf numFmtId="1" fontId="71" fillId="0" borderId="0" xfId="334" applyNumberFormat="1" applyFont="1"/>
    <xf numFmtId="10" fontId="71" fillId="3" borderId="0" xfId="300" applyNumberFormat="1" applyFont="1" applyFill="1"/>
    <xf numFmtId="176" fontId="71" fillId="34" borderId="18" xfId="0" applyNumberFormat="1" applyFont="1" applyFill="1" applyBorder="1"/>
    <xf numFmtId="176" fontId="71" fillId="35" borderId="18" xfId="0" applyNumberFormat="1" applyFont="1" applyFill="1" applyBorder="1"/>
    <xf numFmtId="176" fontId="71" fillId="3" borderId="0" xfId="334" applyNumberFormat="1" applyFont="1" applyFill="1"/>
    <xf numFmtId="0" fontId="71" fillId="3" borderId="0" xfId="334" applyFont="1" applyFill="1"/>
    <xf numFmtId="15" fontId="71" fillId="3" borderId="0" xfId="334" applyNumberFormat="1" applyFont="1" applyFill="1"/>
    <xf numFmtId="0" fontId="71" fillId="3" borderId="0" xfId="334" quotePrefix="1" applyFont="1" applyFill="1"/>
    <xf numFmtId="175" fontId="71" fillId="3" borderId="0" xfId="334" applyNumberFormat="1" applyFont="1" applyFill="1"/>
    <xf numFmtId="175" fontId="71" fillId="3" borderId="0" xfId="334" applyNumberFormat="1" applyFont="1" applyFill="1" applyAlignment="1">
      <alignment horizontal="left"/>
    </xf>
    <xf numFmtId="0" fontId="71" fillId="0" borderId="0" xfId="0" applyFont="1"/>
    <xf numFmtId="14" fontId="71" fillId="0" borderId="0" xfId="0" applyNumberFormat="1" applyFont="1"/>
    <xf numFmtId="2" fontId="71" fillId="0" borderId="0" xfId="0" applyNumberFormat="1" applyFont="1"/>
    <xf numFmtId="2" fontId="71" fillId="0" borderId="0" xfId="334" applyNumberFormat="1" applyFont="1"/>
    <xf numFmtId="16" fontId="71" fillId="0" borderId="0" xfId="334" applyNumberFormat="1" applyFont="1"/>
    <xf numFmtId="178" fontId="71" fillId="0" borderId="0" xfId="334" applyNumberFormat="1" applyFont="1" applyAlignment="1">
      <alignment horizontal="left"/>
    </xf>
    <xf numFmtId="14" fontId="71" fillId="0" borderId="0" xfId="334" applyNumberFormat="1" applyFont="1"/>
    <xf numFmtId="0" fontId="71" fillId="0" borderId="0" xfId="334" applyFont="1"/>
    <xf numFmtId="0" fontId="71" fillId="3" borderId="0" xfId="334" applyFont="1" applyFill="1" applyAlignment="1">
      <alignment horizontal="right"/>
    </xf>
    <xf numFmtId="0" fontId="71" fillId="0" borderId="0" xfId="334" applyFont="1" applyAlignment="1">
      <alignment horizontal="right"/>
    </xf>
    <xf numFmtId="16" fontId="71" fillId="0" borderId="0" xfId="334" applyNumberFormat="1" applyFont="1" applyAlignment="1">
      <alignment horizontal="right"/>
    </xf>
    <xf numFmtId="177" fontId="71" fillId="3" borderId="0" xfId="334" applyNumberFormat="1" applyFont="1" applyFill="1" applyAlignment="1">
      <alignment horizontal="left"/>
    </xf>
    <xf numFmtId="1" fontId="71" fillId="0" borderId="0" xfId="21" applyNumberFormat="1" applyFont="1"/>
    <xf numFmtId="179" fontId="71" fillId="3" borderId="0" xfId="334" applyNumberFormat="1" applyFont="1" applyFill="1" applyAlignment="1">
      <alignment horizontal="left"/>
    </xf>
    <xf numFmtId="179" fontId="71" fillId="3" borderId="0" xfId="334" applyNumberFormat="1" applyFont="1" applyFill="1" applyAlignment="1">
      <alignment horizontal="right"/>
    </xf>
    <xf numFmtId="1" fontId="71" fillId="0" borderId="0" xfId="0" applyNumberFormat="1" applyFont="1"/>
    <xf numFmtId="14" fontId="72" fillId="0" borderId="0" xfId="0" applyNumberFormat="1" applyFont="1"/>
    <xf numFmtId="0" fontId="72" fillId="0" borderId="0" xfId="0" applyFont="1"/>
    <xf numFmtId="2" fontId="71" fillId="0" borderId="0" xfId="302" applyNumberFormat="1" applyFont="1"/>
    <xf numFmtId="180" fontId="71" fillId="0" borderId="0" xfId="21" applyNumberFormat="1" applyFont="1"/>
    <xf numFmtId="14" fontId="81" fillId="0" borderId="0" xfId="21" applyNumberFormat="1" applyFont="1"/>
    <xf numFmtId="2" fontId="81" fillId="0" borderId="0" xfId="21" applyNumberFormat="1" applyFont="1"/>
    <xf numFmtId="1" fontId="81" fillId="0" borderId="0" xfId="21" applyNumberFormat="1" applyFont="1"/>
    <xf numFmtId="14" fontId="81" fillId="36" borderId="0" xfId="21" applyNumberFormat="1" applyFont="1" applyFill="1"/>
    <xf numFmtId="10" fontId="81" fillId="36" borderId="0" xfId="300" applyNumberFormat="1" applyFont="1" applyFill="1"/>
    <xf numFmtId="0" fontId="81" fillId="0" borderId="0" xfId="21" applyFont="1"/>
    <xf numFmtId="0" fontId="71" fillId="3" borderId="0" xfId="742" applyFont="1" applyFill="1" applyAlignment="1">
      <alignment horizontal="left"/>
    </xf>
    <xf numFmtId="0" fontId="71" fillId="3" borderId="0" xfId="742" applyFont="1" applyFill="1"/>
    <xf numFmtId="0" fontId="71" fillId="0" borderId="0" xfId="742" applyFont="1"/>
    <xf numFmtId="49" fontId="71" fillId="0" borderId="0" xfId="742" applyNumberFormat="1" applyFont="1"/>
    <xf numFmtId="0" fontId="71" fillId="3" borderId="0" xfId="742" applyFont="1" applyFill="1" applyAlignment="1">
      <alignment horizontal="left" vertical="center"/>
    </xf>
    <xf numFmtId="0" fontId="72" fillId="0" borderId="0" xfId="742" applyFont="1"/>
    <xf numFmtId="17" fontId="72" fillId="0" borderId="0" xfId="742" applyNumberFormat="1" applyFont="1"/>
    <xf numFmtId="4" fontId="71" fillId="0" borderId="0" xfId="742" applyNumberFormat="1" applyFont="1"/>
    <xf numFmtId="14" fontId="72" fillId="0" borderId="0" xfId="743" applyNumberFormat="1" applyFont="1"/>
    <xf numFmtId="2" fontId="72" fillId="0" borderId="0" xfId="743" applyNumberFormat="1" applyFont="1"/>
    <xf numFmtId="2" fontId="71" fillId="0" borderId="0" xfId="742" applyNumberFormat="1" applyFont="1" applyAlignment="1">
      <alignment horizontal="center" vertical="center"/>
    </xf>
    <xf numFmtId="2" fontId="71" fillId="0" borderId="0" xfId="743" applyNumberFormat="1" applyFont="1" applyAlignment="1">
      <alignment horizontal="center" vertical="center" wrapText="1"/>
    </xf>
    <xf numFmtId="2" fontId="71" fillId="0" borderId="0" xfId="743" applyNumberFormat="1" applyFont="1" applyAlignment="1">
      <alignment horizontal="center" vertical="center"/>
    </xf>
    <xf numFmtId="2" fontId="71" fillId="0" borderId="0" xfId="742" applyNumberFormat="1" applyFont="1"/>
    <xf numFmtId="0" fontId="71" fillId="0" borderId="0" xfId="743" applyFont="1"/>
    <xf numFmtId="2" fontId="71" fillId="0" borderId="0" xfId="743" applyNumberFormat="1" applyFont="1" applyAlignment="1">
      <alignment horizontal="left" vertical="center" wrapText="1"/>
    </xf>
    <xf numFmtId="2" fontId="71" fillId="0" borderId="0" xfId="743" applyNumberFormat="1" applyFont="1" applyAlignment="1">
      <alignment horizontal="left" vertical="center"/>
    </xf>
    <xf numFmtId="2" fontId="72" fillId="0" borderId="0" xfId="744" applyNumberFormat="1" applyFont="1"/>
    <xf numFmtId="14" fontId="80" fillId="0" borderId="0" xfId="745" applyNumberFormat="1" applyFont="1"/>
    <xf numFmtId="0" fontId="71" fillId="3" borderId="0" xfId="746" applyFont="1" applyFill="1" applyAlignment="1">
      <alignment horizontal="left"/>
    </xf>
    <xf numFmtId="0" fontId="71" fillId="3" borderId="0" xfId="746" applyFont="1" applyFill="1"/>
    <xf numFmtId="0" fontId="71" fillId="0" borderId="0" xfId="747" applyFont="1"/>
    <xf numFmtId="0" fontId="71" fillId="0" borderId="0" xfId="746" applyFont="1"/>
    <xf numFmtId="49" fontId="71" fillId="0" borderId="0" xfId="746" applyNumberFormat="1" applyFont="1"/>
    <xf numFmtId="0" fontId="71" fillId="3" borderId="0" xfId="746" applyFont="1" applyFill="1" applyAlignment="1">
      <alignment horizontal="left" vertical="center"/>
    </xf>
    <xf numFmtId="2" fontId="78" fillId="0" borderId="0" xfId="747" applyNumberFormat="1" applyFont="1" applyAlignment="1">
      <alignment horizontal="center" vertical="center" wrapText="1"/>
    </xf>
    <xf numFmtId="166" fontId="71" fillId="0" borderId="0" xfId="747" applyNumberFormat="1" applyFont="1"/>
    <xf numFmtId="2" fontId="71" fillId="0" borderId="0" xfId="747" applyNumberFormat="1" applyFont="1"/>
    <xf numFmtId="2" fontId="71" fillId="0" borderId="0" xfId="747" applyNumberFormat="1" applyFont="1" applyAlignment="1">
      <alignment horizontal="center" vertical="center" wrapText="1"/>
    </xf>
    <xf numFmtId="10" fontId="71" fillId="0" borderId="0" xfId="300" applyNumberFormat="1" applyFont="1"/>
    <xf numFmtId="10" fontId="71" fillId="0" borderId="0" xfId="21" applyNumberFormat="1" applyFont="1"/>
    <xf numFmtId="0" fontId="71" fillId="0" borderId="0" xfId="748" applyFont="1"/>
    <xf numFmtId="14" fontId="72" fillId="0" borderId="0" xfId="749" applyNumberFormat="1" applyFont="1"/>
    <xf numFmtId="2" fontId="71" fillId="0" borderId="0" xfId="748" applyNumberFormat="1" applyFont="1" applyAlignment="1">
      <alignment horizontal="center" vertical="center"/>
    </xf>
    <xf numFmtId="2" fontId="71" fillId="0" borderId="0" xfId="749" applyNumberFormat="1" applyFont="1" applyAlignment="1">
      <alignment horizontal="left" vertical="center"/>
    </xf>
    <xf numFmtId="2" fontId="72" fillId="0" borderId="0" xfId="749" applyNumberFormat="1" applyFont="1"/>
    <xf numFmtId="177" fontId="71" fillId="0" borderId="0" xfId="334" applyNumberFormat="1" applyFont="1" applyAlignment="1">
      <alignment horizontal="left"/>
    </xf>
    <xf numFmtId="179" fontId="71" fillId="0" borderId="0" xfId="334" applyNumberFormat="1" applyFont="1" applyAlignment="1">
      <alignment horizontal="right"/>
    </xf>
    <xf numFmtId="14" fontId="71" fillId="37" borderId="0" xfId="21" applyNumberFormat="1" applyFont="1" applyFill="1"/>
    <xf numFmtId="2" fontId="71" fillId="3" borderId="0" xfId="21" applyNumberFormat="1" applyFont="1" applyFill="1"/>
    <xf numFmtId="0" fontId="71" fillId="0" borderId="0" xfId="742" applyFont="1" applyAlignment="1">
      <alignment horizontal="right" vertical="center" wrapText="1"/>
    </xf>
    <xf numFmtId="2" fontId="71" fillId="0" borderId="0" xfId="0" applyNumberFormat="1" applyFont="1" applyAlignment="1">
      <alignment horizontal="right" vertical="center" wrapText="1"/>
    </xf>
    <xf numFmtId="0" fontId="71" fillId="0" borderId="0" xfId="0" applyFont="1" applyAlignment="1">
      <alignment horizontal="right" vertical="center" wrapText="1"/>
    </xf>
    <xf numFmtId="0" fontId="7" fillId="0" borderId="0" xfId="752"/>
    <xf numFmtId="14" fontId="7" fillId="0" borderId="0" xfId="752" applyNumberFormat="1"/>
    <xf numFmtId="170" fontId="7" fillId="0" borderId="0" xfId="752" applyNumberFormat="1"/>
    <xf numFmtId="0" fontId="72" fillId="3" borderId="24" xfId="753" applyFont="1" applyFill="1" applyBorder="1"/>
    <xf numFmtId="0" fontId="71" fillId="3" borderId="0" xfId="754" applyFont="1" applyFill="1"/>
    <xf numFmtId="0" fontId="84" fillId="3" borderId="24" xfId="753" applyFont="1" applyFill="1" applyBorder="1"/>
    <xf numFmtId="0" fontId="84" fillId="3" borderId="25" xfId="753" applyFont="1" applyFill="1" applyBorder="1"/>
    <xf numFmtId="0" fontId="84" fillId="3" borderId="26" xfId="753" applyFont="1" applyFill="1" applyBorder="1"/>
    <xf numFmtId="0" fontId="72" fillId="3" borderId="27" xfId="753" applyFont="1" applyFill="1" applyBorder="1"/>
    <xf numFmtId="0" fontId="72" fillId="3" borderId="25" xfId="753" applyFont="1" applyFill="1" applyBorder="1"/>
    <xf numFmtId="14" fontId="71" fillId="3" borderId="0" xfId="754" applyNumberFormat="1" applyFont="1" applyFill="1"/>
  </cellXfs>
  <cellStyles count="755">
    <cellStyle name="20% - Accent1 2" xfId="65" xr:uid="{00000000-0005-0000-0000-000000000000}"/>
    <cellStyle name="20% - Accent2 2" xfId="66" xr:uid="{00000000-0005-0000-0000-000001000000}"/>
    <cellStyle name="20% - Accent3 2" xfId="67" xr:uid="{00000000-0005-0000-0000-000002000000}"/>
    <cellStyle name="20% - Accent4 2" xfId="68" xr:uid="{00000000-0005-0000-0000-000003000000}"/>
    <cellStyle name="20% - Accent5 2" xfId="69" xr:uid="{00000000-0005-0000-0000-000004000000}"/>
    <cellStyle name="20% - Accent6 2" xfId="70" xr:uid="{00000000-0005-0000-0000-000005000000}"/>
    <cellStyle name="40% - Accent1 2" xfId="71" xr:uid="{00000000-0005-0000-0000-000006000000}"/>
    <cellStyle name="40% - Accent2 2" xfId="72" xr:uid="{00000000-0005-0000-0000-000007000000}"/>
    <cellStyle name="40% - Accent3 2" xfId="73" xr:uid="{00000000-0005-0000-0000-000008000000}"/>
    <cellStyle name="40% - Accent4 2" xfId="74" xr:uid="{00000000-0005-0000-0000-000009000000}"/>
    <cellStyle name="40% - Accent5 2" xfId="75" xr:uid="{00000000-0005-0000-0000-00000A000000}"/>
    <cellStyle name="40% - Accent6 2" xfId="76" xr:uid="{00000000-0005-0000-0000-00000B000000}"/>
    <cellStyle name="60% - Accent1 2" xfId="77" xr:uid="{00000000-0005-0000-0000-00000C000000}"/>
    <cellStyle name="60% - Accent2 2" xfId="78" xr:uid="{00000000-0005-0000-0000-00000D000000}"/>
    <cellStyle name="60% - Accent3 2" xfId="79" xr:uid="{00000000-0005-0000-0000-00000E000000}"/>
    <cellStyle name="60% - Accent4 2" xfId="80" xr:uid="{00000000-0005-0000-0000-00000F000000}"/>
    <cellStyle name="60% - Accent5 2" xfId="81" xr:uid="{00000000-0005-0000-0000-000010000000}"/>
    <cellStyle name="60% - Accent6 2" xfId="82" xr:uid="{00000000-0005-0000-0000-000011000000}"/>
    <cellStyle name="Accent1 2" xfId="83" xr:uid="{00000000-0005-0000-0000-000012000000}"/>
    <cellStyle name="Accent1 3" xfId="268" xr:uid="{00000000-0005-0000-0000-000013000000}"/>
    <cellStyle name="Accent2 2" xfId="5" xr:uid="{00000000-0005-0000-0000-000014000000}"/>
    <cellStyle name="Accent3 2" xfId="84" xr:uid="{00000000-0005-0000-0000-000015000000}"/>
    <cellStyle name="Accent4 2" xfId="85" xr:uid="{00000000-0005-0000-0000-000016000000}"/>
    <cellStyle name="Accent5 2" xfId="86" xr:uid="{00000000-0005-0000-0000-000017000000}"/>
    <cellStyle name="Accent6 2" xfId="87" xr:uid="{00000000-0005-0000-0000-000018000000}"/>
    <cellStyle name="annee semestre" xfId="88" xr:uid="{00000000-0005-0000-0000-000019000000}"/>
    <cellStyle name="annee semestre 2" xfId="423" xr:uid="{00000000-0005-0000-0000-00001A000000}"/>
    <cellStyle name="annee semestre 3" xfId="449" xr:uid="{00000000-0005-0000-0000-00001B000000}"/>
    <cellStyle name="Bad 2" xfId="89" xr:uid="{00000000-0005-0000-0000-00001C000000}"/>
    <cellStyle name="Calculation 2" xfId="90" xr:uid="{00000000-0005-0000-0000-00001D000000}"/>
    <cellStyle name="Calculation 2 2" xfId="424" xr:uid="{00000000-0005-0000-0000-00001E000000}"/>
    <cellStyle name="Check Cell 2" xfId="91" xr:uid="{00000000-0005-0000-0000-00001F000000}"/>
    <cellStyle name="Comma 2" xfId="6" xr:uid="{00000000-0005-0000-0000-000020000000}"/>
    <cellStyle name="Comma 2 10" xfId="30" xr:uid="{00000000-0005-0000-0000-000021000000}"/>
    <cellStyle name="Comma 2 10 2" xfId="92" xr:uid="{00000000-0005-0000-0000-000022000000}"/>
    <cellStyle name="Comma 2 10 2 2" xfId="425" xr:uid="{00000000-0005-0000-0000-000023000000}"/>
    <cellStyle name="Comma 2 10 2 3" xfId="554" xr:uid="{00000000-0005-0000-0000-000024000000}"/>
    <cellStyle name="Comma 2 10 3" xfId="396" xr:uid="{00000000-0005-0000-0000-000025000000}"/>
    <cellStyle name="Comma 2 10 4" xfId="520" xr:uid="{00000000-0005-0000-0000-000026000000}"/>
    <cellStyle name="Comma 2 11" xfId="31" xr:uid="{00000000-0005-0000-0000-000027000000}"/>
    <cellStyle name="Comma 2 11 2" xfId="93" xr:uid="{00000000-0005-0000-0000-000028000000}"/>
    <cellStyle name="Comma 2 11 2 2" xfId="426" xr:uid="{00000000-0005-0000-0000-000029000000}"/>
    <cellStyle name="Comma 2 11 2 3" xfId="555" xr:uid="{00000000-0005-0000-0000-00002A000000}"/>
    <cellStyle name="Comma 2 11 3" xfId="397" xr:uid="{00000000-0005-0000-0000-00002B000000}"/>
    <cellStyle name="Comma 2 11 4" xfId="521" xr:uid="{00000000-0005-0000-0000-00002C000000}"/>
    <cellStyle name="Comma 2 12" xfId="32" xr:uid="{00000000-0005-0000-0000-00002D000000}"/>
    <cellStyle name="Comma 2 12 2" xfId="94" xr:uid="{00000000-0005-0000-0000-00002E000000}"/>
    <cellStyle name="Comma 2 12 2 2" xfId="427" xr:uid="{00000000-0005-0000-0000-00002F000000}"/>
    <cellStyle name="Comma 2 12 2 3" xfId="556" xr:uid="{00000000-0005-0000-0000-000030000000}"/>
    <cellStyle name="Comma 2 12 3" xfId="398" xr:uid="{00000000-0005-0000-0000-000031000000}"/>
    <cellStyle name="Comma 2 12 4" xfId="522" xr:uid="{00000000-0005-0000-0000-000032000000}"/>
    <cellStyle name="Comma 2 13" xfId="33" xr:uid="{00000000-0005-0000-0000-000033000000}"/>
    <cellStyle name="Comma 2 13 2" xfId="95" xr:uid="{00000000-0005-0000-0000-000034000000}"/>
    <cellStyle name="Comma 2 13 2 2" xfId="428" xr:uid="{00000000-0005-0000-0000-000035000000}"/>
    <cellStyle name="Comma 2 13 2 3" xfId="557" xr:uid="{00000000-0005-0000-0000-000036000000}"/>
    <cellStyle name="Comma 2 13 3" xfId="399" xr:uid="{00000000-0005-0000-0000-000037000000}"/>
    <cellStyle name="Comma 2 13 4" xfId="523" xr:uid="{00000000-0005-0000-0000-000038000000}"/>
    <cellStyle name="Comma 2 14" xfId="34" xr:uid="{00000000-0005-0000-0000-000039000000}"/>
    <cellStyle name="Comma 2 14 2" xfId="96" xr:uid="{00000000-0005-0000-0000-00003A000000}"/>
    <cellStyle name="Comma 2 14 2 2" xfId="429" xr:uid="{00000000-0005-0000-0000-00003B000000}"/>
    <cellStyle name="Comma 2 14 2 3" xfId="558" xr:uid="{00000000-0005-0000-0000-00003C000000}"/>
    <cellStyle name="Comma 2 14 3" xfId="400" xr:uid="{00000000-0005-0000-0000-00003D000000}"/>
    <cellStyle name="Comma 2 14 4" xfId="524" xr:uid="{00000000-0005-0000-0000-00003E000000}"/>
    <cellStyle name="Comma 2 2" xfId="35" xr:uid="{00000000-0005-0000-0000-00003F000000}"/>
    <cellStyle name="Comma 2 2 2" xfId="97" xr:uid="{00000000-0005-0000-0000-000040000000}"/>
    <cellStyle name="Comma 2 2 2 2" xfId="430" xr:uid="{00000000-0005-0000-0000-000041000000}"/>
    <cellStyle name="Comma 2 2 2 3" xfId="559" xr:uid="{00000000-0005-0000-0000-000042000000}"/>
    <cellStyle name="Comma 2 2 3" xfId="401" xr:uid="{00000000-0005-0000-0000-000043000000}"/>
    <cellStyle name="Comma 2 2 4" xfId="525" xr:uid="{00000000-0005-0000-0000-000044000000}"/>
    <cellStyle name="Comma 2 3" xfId="36" xr:uid="{00000000-0005-0000-0000-000045000000}"/>
    <cellStyle name="Comma 2 3 2" xfId="98" xr:uid="{00000000-0005-0000-0000-000046000000}"/>
    <cellStyle name="Comma 2 3 2 2" xfId="431" xr:uid="{00000000-0005-0000-0000-000047000000}"/>
    <cellStyle name="Comma 2 3 2 3" xfId="560" xr:uid="{00000000-0005-0000-0000-000048000000}"/>
    <cellStyle name="Comma 2 3 3" xfId="402" xr:uid="{00000000-0005-0000-0000-000049000000}"/>
    <cellStyle name="Comma 2 3 4" xfId="526" xr:uid="{00000000-0005-0000-0000-00004A000000}"/>
    <cellStyle name="Comma 2 4" xfId="37" xr:uid="{00000000-0005-0000-0000-00004B000000}"/>
    <cellStyle name="Comma 2 4 2" xfId="99" xr:uid="{00000000-0005-0000-0000-00004C000000}"/>
    <cellStyle name="Comma 2 4 2 2" xfId="432" xr:uid="{00000000-0005-0000-0000-00004D000000}"/>
    <cellStyle name="Comma 2 4 2 3" xfId="561" xr:uid="{00000000-0005-0000-0000-00004E000000}"/>
    <cellStyle name="Comma 2 4 3" xfId="403" xr:uid="{00000000-0005-0000-0000-00004F000000}"/>
    <cellStyle name="Comma 2 4 4" xfId="527" xr:uid="{00000000-0005-0000-0000-000050000000}"/>
    <cellStyle name="Comma 2 5" xfId="38" xr:uid="{00000000-0005-0000-0000-000051000000}"/>
    <cellStyle name="Comma 2 5 2" xfId="100" xr:uid="{00000000-0005-0000-0000-000052000000}"/>
    <cellStyle name="Comma 2 5 2 2" xfId="433" xr:uid="{00000000-0005-0000-0000-000053000000}"/>
    <cellStyle name="Comma 2 5 2 3" xfId="562" xr:uid="{00000000-0005-0000-0000-000054000000}"/>
    <cellStyle name="Comma 2 5 3" xfId="404" xr:uid="{00000000-0005-0000-0000-000055000000}"/>
    <cellStyle name="Comma 2 5 4" xfId="528" xr:uid="{00000000-0005-0000-0000-000056000000}"/>
    <cellStyle name="Comma 2 6" xfId="39" xr:uid="{00000000-0005-0000-0000-000057000000}"/>
    <cellStyle name="Comma 2 6 2" xfId="101" xr:uid="{00000000-0005-0000-0000-000058000000}"/>
    <cellStyle name="Comma 2 6 2 2" xfId="434" xr:uid="{00000000-0005-0000-0000-000059000000}"/>
    <cellStyle name="Comma 2 6 2 3" xfId="563" xr:uid="{00000000-0005-0000-0000-00005A000000}"/>
    <cellStyle name="Comma 2 6 3" xfId="405" xr:uid="{00000000-0005-0000-0000-00005B000000}"/>
    <cellStyle name="Comma 2 6 4" xfId="529" xr:uid="{00000000-0005-0000-0000-00005C000000}"/>
    <cellStyle name="Comma 2 7" xfId="40" xr:uid="{00000000-0005-0000-0000-00005D000000}"/>
    <cellStyle name="Comma 2 7 2" xfId="102" xr:uid="{00000000-0005-0000-0000-00005E000000}"/>
    <cellStyle name="Comma 2 7 2 2" xfId="435" xr:uid="{00000000-0005-0000-0000-00005F000000}"/>
    <cellStyle name="Comma 2 7 2 3" xfId="564" xr:uid="{00000000-0005-0000-0000-000060000000}"/>
    <cellStyle name="Comma 2 7 3" xfId="406" xr:uid="{00000000-0005-0000-0000-000061000000}"/>
    <cellStyle name="Comma 2 7 4" xfId="530" xr:uid="{00000000-0005-0000-0000-000062000000}"/>
    <cellStyle name="Comma 2 8" xfId="41" xr:uid="{00000000-0005-0000-0000-000063000000}"/>
    <cellStyle name="Comma 2 8 2" xfId="103" xr:uid="{00000000-0005-0000-0000-000064000000}"/>
    <cellStyle name="Comma 2 8 2 2" xfId="436" xr:uid="{00000000-0005-0000-0000-000065000000}"/>
    <cellStyle name="Comma 2 8 2 3" xfId="565" xr:uid="{00000000-0005-0000-0000-000066000000}"/>
    <cellStyle name="Comma 2 8 3" xfId="407" xr:uid="{00000000-0005-0000-0000-000067000000}"/>
    <cellStyle name="Comma 2 8 4" xfId="531" xr:uid="{00000000-0005-0000-0000-000068000000}"/>
    <cellStyle name="Comma 2 9" xfId="42" xr:uid="{00000000-0005-0000-0000-000069000000}"/>
    <cellStyle name="Comma 2 9 2" xfId="104" xr:uid="{00000000-0005-0000-0000-00006A000000}"/>
    <cellStyle name="Comma 2 9 2 2" xfId="437" xr:uid="{00000000-0005-0000-0000-00006B000000}"/>
    <cellStyle name="Comma 2 9 2 3" xfId="566" xr:uid="{00000000-0005-0000-0000-00006C000000}"/>
    <cellStyle name="Comma 2 9 3" xfId="408" xr:uid="{00000000-0005-0000-0000-00006D000000}"/>
    <cellStyle name="Comma 2 9 4" xfId="532" xr:uid="{00000000-0005-0000-0000-00006E000000}"/>
    <cellStyle name="Comma 3" xfId="43" xr:uid="{00000000-0005-0000-0000-00006F000000}"/>
    <cellStyle name="Comma 4" xfId="44" xr:uid="{00000000-0005-0000-0000-000070000000}"/>
    <cellStyle name="Comma 4 2" xfId="105" xr:uid="{00000000-0005-0000-0000-000071000000}"/>
    <cellStyle name="Comma 4 2 2" xfId="438" xr:uid="{00000000-0005-0000-0000-000072000000}"/>
    <cellStyle name="Comma 4 2 3" xfId="567" xr:uid="{00000000-0005-0000-0000-000073000000}"/>
    <cellStyle name="Comma 4 3" xfId="409" xr:uid="{00000000-0005-0000-0000-000074000000}"/>
    <cellStyle name="Comma 4 4" xfId="534" xr:uid="{00000000-0005-0000-0000-000075000000}"/>
    <cellStyle name="Comma 5" xfId="255" xr:uid="{00000000-0005-0000-0000-000076000000}"/>
    <cellStyle name="Comma 5 2" xfId="342" xr:uid="{00000000-0005-0000-0000-000077000000}"/>
    <cellStyle name="Comma 5 2 2" xfId="484" xr:uid="{00000000-0005-0000-0000-000078000000}"/>
    <cellStyle name="Comma 5 2 3" xfId="673" xr:uid="{00000000-0005-0000-0000-000079000000}"/>
    <cellStyle name="Comma 5 3" xfId="459" xr:uid="{00000000-0005-0000-0000-00007A000000}"/>
    <cellStyle name="Comma 5 4" xfId="625" xr:uid="{00000000-0005-0000-0000-00007B000000}"/>
    <cellStyle name="Comma 6" xfId="266" xr:uid="{00000000-0005-0000-0000-00007C000000}"/>
    <cellStyle name="Comma 6 2" xfId="460" xr:uid="{00000000-0005-0000-0000-00007D000000}"/>
    <cellStyle name="Comma 6 3" xfId="630" xr:uid="{00000000-0005-0000-0000-00007E000000}"/>
    <cellStyle name="Comma 7" xfId="737" xr:uid="{00000000-0005-0000-0000-00007F000000}"/>
    <cellStyle name="Currency 2" xfId="246" xr:uid="{00000000-0005-0000-0000-000080000000}"/>
    <cellStyle name="Currency 2 2" xfId="456" xr:uid="{00000000-0005-0000-0000-000081000000}"/>
    <cellStyle name="Currency 2 3" xfId="621" xr:uid="{00000000-0005-0000-0000-000082000000}"/>
    <cellStyle name="Currency 3" xfId="269" xr:uid="{00000000-0005-0000-0000-000083000000}"/>
    <cellStyle name="Currency 3 2" xfId="461" xr:uid="{00000000-0005-0000-0000-000084000000}"/>
    <cellStyle name="Currency 3 3" xfId="633" xr:uid="{00000000-0005-0000-0000-000085000000}"/>
    <cellStyle name="Currency 4" xfId="738" xr:uid="{00000000-0005-0000-0000-000086000000}"/>
    <cellStyle name="Detail ligne" xfId="106" xr:uid="{00000000-0005-0000-0000-000087000000}"/>
    <cellStyle name="Dezimal_ACEA" xfId="107" xr:uid="{00000000-0005-0000-0000-000088000000}"/>
    <cellStyle name="données" xfId="108" xr:uid="{00000000-0005-0000-0000-000089000000}"/>
    <cellStyle name="donnéesbord" xfId="109" xr:uid="{00000000-0005-0000-0000-00008A000000}"/>
    <cellStyle name="donnéesbord 2" xfId="439" xr:uid="{00000000-0005-0000-0000-00008B000000}"/>
    <cellStyle name="Explanatory Text 2" xfId="110" xr:uid="{00000000-0005-0000-0000-00008C000000}"/>
    <cellStyle name="Explanatory Text 3" xfId="249" xr:uid="{00000000-0005-0000-0000-00008D000000}"/>
    <cellStyle name="Ezres 2" xfId="45" xr:uid="{00000000-0005-0000-0000-00008E000000}"/>
    <cellStyle name="Ezres 3" xfId="285" xr:uid="{00000000-0005-0000-0000-00008F000000}"/>
    <cellStyle name="Ezres 3 2" xfId="354" xr:uid="{00000000-0005-0000-0000-000090000000}"/>
    <cellStyle name="Ezres 3 2 2" xfId="489" xr:uid="{00000000-0005-0000-0000-000091000000}"/>
    <cellStyle name="Ezres 3 2 3" xfId="680" xr:uid="{00000000-0005-0000-0000-000092000000}"/>
    <cellStyle name="Ezres 3 3" xfId="466" xr:uid="{00000000-0005-0000-0000-000093000000}"/>
    <cellStyle name="Ezres 3 4" xfId="641" xr:uid="{00000000-0005-0000-0000-000094000000}"/>
    <cellStyle name="Good 2" xfId="111" xr:uid="{00000000-0005-0000-0000-000095000000}"/>
    <cellStyle name="Heading 1 2" xfId="112" xr:uid="{00000000-0005-0000-0000-000096000000}"/>
    <cellStyle name="Heading 2 2" xfId="113" xr:uid="{00000000-0005-0000-0000-000097000000}"/>
    <cellStyle name="Heading 3 2" xfId="114" xr:uid="{00000000-0005-0000-0000-000098000000}"/>
    <cellStyle name="Heading 4 2" xfId="115" xr:uid="{00000000-0005-0000-0000-000099000000}"/>
    <cellStyle name="Hivatkozás 2" xfId="57" xr:uid="{00000000-0005-0000-0000-00009A000000}"/>
    <cellStyle name="Hyperlink 2" xfId="7" xr:uid="{00000000-0005-0000-0000-00009B000000}"/>
    <cellStyle name="Hyperlink 3" xfId="8" xr:uid="{00000000-0005-0000-0000-00009C000000}"/>
    <cellStyle name="Hyperlink䟟monetáris.xls Chart 4" xfId="46" xr:uid="{00000000-0005-0000-0000-00009D000000}"/>
    <cellStyle name="Identification requete" xfId="116" xr:uid="{00000000-0005-0000-0000-00009E000000}"/>
    <cellStyle name="Input 2" xfId="117" xr:uid="{00000000-0005-0000-0000-00009F000000}"/>
    <cellStyle name="Input 2 2" xfId="440" xr:uid="{00000000-0005-0000-0000-0000A0000000}"/>
    <cellStyle name="Jegyzet 2" xfId="118" xr:uid="{00000000-0005-0000-0000-0000A1000000}"/>
    <cellStyle name="Ligne détail" xfId="119" xr:uid="{00000000-0005-0000-0000-0000A2000000}"/>
    <cellStyle name="Linked Cell 2" xfId="120" xr:uid="{00000000-0005-0000-0000-0000A3000000}"/>
    <cellStyle name="Linked Cell 3" xfId="250" xr:uid="{00000000-0005-0000-0000-0000A4000000}"/>
    <cellStyle name="MEV1" xfId="121" xr:uid="{00000000-0005-0000-0000-0000A5000000}"/>
    <cellStyle name="MEV2" xfId="122" xr:uid="{00000000-0005-0000-0000-0000A6000000}"/>
    <cellStyle name="Neutral 2" xfId="123" xr:uid="{00000000-0005-0000-0000-0000A7000000}"/>
    <cellStyle name="Normal" xfId="0" builtinId="0"/>
    <cellStyle name="Normal 10" xfId="47" xr:uid="{00000000-0005-0000-0000-0000A9000000}"/>
    <cellStyle name="Normál 10" xfId="58" xr:uid="{00000000-0005-0000-0000-0000AA000000}"/>
    <cellStyle name="Normal 10 2" xfId="124" xr:uid="{00000000-0005-0000-0000-0000AB000000}"/>
    <cellStyle name="Normál 10 3 3 3" xfId="275" xr:uid="{00000000-0005-0000-0000-0000AC000000}"/>
    <cellStyle name="Normal 11" xfId="48" xr:uid="{00000000-0005-0000-0000-0000AD000000}"/>
    <cellStyle name="Normál 11" xfId="284" xr:uid="{00000000-0005-0000-0000-0000AE000000}"/>
    <cellStyle name="Normál 11 10" xfId="710" xr:uid="{00000000-0005-0000-0000-0000AF000000}"/>
    <cellStyle name="Normal 11 18" xfId="282" xr:uid="{00000000-0005-0000-0000-0000B0000000}"/>
    <cellStyle name="Normal 11 2" xfId="125" xr:uid="{00000000-0005-0000-0000-0000B1000000}"/>
    <cellStyle name="Normál 11 2" xfId="353" xr:uid="{00000000-0005-0000-0000-0000B2000000}"/>
    <cellStyle name="Normál 11 3" xfId="370" xr:uid="{00000000-0005-0000-0000-0000B3000000}"/>
    <cellStyle name="Normál 11 4" xfId="465" xr:uid="{00000000-0005-0000-0000-0000B4000000}"/>
    <cellStyle name="Normál 11 5" xfId="422" xr:uid="{00000000-0005-0000-0000-0000B5000000}"/>
    <cellStyle name="Normál 11 6" xfId="640" xr:uid="{00000000-0005-0000-0000-0000B6000000}"/>
    <cellStyle name="Normál 11 7" xfId="553" xr:uid="{00000000-0005-0000-0000-0000B7000000}"/>
    <cellStyle name="Normál 11 8" xfId="628" xr:uid="{00000000-0005-0000-0000-0000B8000000}"/>
    <cellStyle name="Normál 11 9" xfId="573" xr:uid="{00000000-0005-0000-0000-0000B9000000}"/>
    <cellStyle name="Normal 12" xfId="49" xr:uid="{00000000-0005-0000-0000-0000BA000000}"/>
    <cellStyle name="Normál 12" xfId="286" xr:uid="{00000000-0005-0000-0000-0000BB000000}"/>
    <cellStyle name="Normál 12 2" xfId="355" xr:uid="{00000000-0005-0000-0000-0000BC000000}"/>
    <cellStyle name="Normal 123 2" xfId="745" xr:uid="{A2591038-4DFC-45AE-9706-911C38656AC4}"/>
    <cellStyle name="Normal 13" xfId="56" xr:uid="{00000000-0005-0000-0000-0000BD000000}"/>
    <cellStyle name="Normál 13" xfId="290" xr:uid="{00000000-0005-0000-0000-0000BE000000}"/>
    <cellStyle name="Normal 13 10" xfId="615" xr:uid="{00000000-0005-0000-0000-0000BF000000}"/>
    <cellStyle name="Normál 13 10" xfId="540" xr:uid="{00000000-0005-0000-0000-0000C0000000}"/>
    <cellStyle name="Normal 13 11" xfId="667" xr:uid="{00000000-0005-0000-0000-0000C1000000}"/>
    <cellStyle name="Normál 13 11" xfId="513" xr:uid="{00000000-0005-0000-0000-0000C2000000}"/>
    <cellStyle name="Normal 13 12" xfId="713" xr:uid="{00000000-0005-0000-0000-0000C3000000}"/>
    <cellStyle name="Normál 13 12" xfId="552" xr:uid="{00000000-0005-0000-0000-0000C4000000}"/>
    <cellStyle name="Normal 13 13" xfId="598" xr:uid="{00000000-0005-0000-0000-0000C5000000}"/>
    <cellStyle name="Normál 13 13" xfId="629" xr:uid="{00000000-0005-0000-0000-0000C6000000}"/>
    <cellStyle name="Normal 13 14" xfId="722" xr:uid="{00000000-0005-0000-0000-0000C7000000}"/>
    <cellStyle name="Normal 13 2" xfId="126" xr:uid="{00000000-0005-0000-0000-0000C8000000}"/>
    <cellStyle name="Normál 13 2" xfId="359" xr:uid="{00000000-0005-0000-0000-0000C9000000}"/>
    <cellStyle name="Normal 13 3" xfId="310" xr:uid="{00000000-0005-0000-0000-0000CA000000}"/>
    <cellStyle name="Normál 13 3" xfId="373" xr:uid="{00000000-0005-0000-0000-0000CB000000}"/>
    <cellStyle name="Normal 13 4" xfId="313" xr:uid="{00000000-0005-0000-0000-0000CC000000}"/>
    <cellStyle name="Normál 13 4" xfId="470" xr:uid="{00000000-0005-0000-0000-0000CD000000}"/>
    <cellStyle name="Normal 13 5" xfId="412" xr:uid="{00000000-0005-0000-0000-0000CE000000}"/>
    <cellStyle name="Normál 13 5" xfId="419" xr:uid="{00000000-0005-0000-0000-0000CF000000}"/>
    <cellStyle name="Normal 13 6" xfId="479" xr:uid="{00000000-0005-0000-0000-0000D0000000}"/>
    <cellStyle name="Normál 13 6" xfId="646" xr:uid="{00000000-0005-0000-0000-0000D1000000}"/>
    <cellStyle name="Normal 13 7" xfId="539" xr:uid="{00000000-0005-0000-0000-0000D2000000}"/>
    <cellStyle name="Normál 13 7" xfId="549" xr:uid="{00000000-0005-0000-0000-0000D3000000}"/>
    <cellStyle name="Normal 13 8" xfId="655" xr:uid="{00000000-0005-0000-0000-0000D4000000}"/>
    <cellStyle name="Normál 13 8" xfId="613" xr:uid="{00000000-0005-0000-0000-0000D5000000}"/>
    <cellStyle name="Normal 13 9" xfId="659" xr:uid="{00000000-0005-0000-0000-0000D6000000}"/>
    <cellStyle name="Normál 13 9" xfId="578" xr:uid="{00000000-0005-0000-0000-0000D7000000}"/>
    <cellStyle name="Normal 14" xfId="59" xr:uid="{00000000-0005-0000-0000-0000D8000000}"/>
    <cellStyle name="Normál 14" xfId="292" xr:uid="{00000000-0005-0000-0000-0000D9000000}"/>
    <cellStyle name="Normal 14 10" xfId="701" xr:uid="{00000000-0005-0000-0000-0000DA000000}"/>
    <cellStyle name="Normál 14 10" xfId="622" xr:uid="{00000000-0005-0000-0000-0000DB000000}"/>
    <cellStyle name="Normal 14 11" xfId="508" xr:uid="{00000000-0005-0000-0000-0000DC000000}"/>
    <cellStyle name="Normál 14 11" xfId="674" xr:uid="{00000000-0005-0000-0000-0000DD000000}"/>
    <cellStyle name="Normal 14 12" xfId="638" xr:uid="{00000000-0005-0000-0000-0000DE000000}"/>
    <cellStyle name="Normál 14 12" xfId="603" xr:uid="{00000000-0005-0000-0000-0000DF000000}"/>
    <cellStyle name="Normal 14 13" xfId="591" xr:uid="{00000000-0005-0000-0000-0000E0000000}"/>
    <cellStyle name="Normál 14 13" xfId="664" xr:uid="{00000000-0005-0000-0000-0000E1000000}"/>
    <cellStyle name="Normal 14 14" xfId="733" xr:uid="{00000000-0005-0000-0000-0000E2000000}"/>
    <cellStyle name="Normal 14 15" xfId="743" xr:uid="{25900018-1C71-48C7-A7A9-2E12FF1AEE27}"/>
    <cellStyle name="Normal 14 15 2" xfId="747" xr:uid="{393F82AC-D0FF-4F24-BB72-DC6401CDAE7E}"/>
    <cellStyle name="Normal 14 15 3" xfId="749" xr:uid="{FC430D57-F1A7-416D-83D8-E2E41AC8CB83}"/>
    <cellStyle name="Normal 14 2" xfId="127" xr:uid="{00000000-0005-0000-0000-0000E3000000}"/>
    <cellStyle name="Normál 14 2" xfId="361" xr:uid="{00000000-0005-0000-0000-0000E4000000}"/>
    <cellStyle name="Normal 14 2 2" xfId="283" xr:uid="{00000000-0005-0000-0000-0000E5000000}"/>
    <cellStyle name="Normal 14 3" xfId="311" xr:uid="{00000000-0005-0000-0000-0000E6000000}"/>
    <cellStyle name="Normál 14 3" xfId="375" xr:uid="{00000000-0005-0000-0000-0000E7000000}"/>
    <cellStyle name="Normal 14 3 2" xfId="744" xr:uid="{5D889FE3-0FAB-496A-93AA-26AD6227015E}"/>
    <cellStyle name="Normal 14 4" xfId="326" xr:uid="{00000000-0005-0000-0000-0000E8000000}"/>
    <cellStyle name="Normál 14 4" xfId="472" xr:uid="{00000000-0005-0000-0000-0000E9000000}"/>
    <cellStyle name="Normal 14 5" xfId="413" xr:uid="{00000000-0005-0000-0000-0000EA000000}"/>
    <cellStyle name="Normál 14 5" xfId="417" xr:uid="{00000000-0005-0000-0000-0000EB000000}"/>
    <cellStyle name="Normal 14 6" xfId="482" xr:uid="{00000000-0005-0000-0000-0000EC000000}"/>
    <cellStyle name="Normál 14 6" xfId="648" xr:uid="{00000000-0005-0000-0000-0000ED000000}"/>
    <cellStyle name="Normal 14 7" xfId="541" xr:uid="{00000000-0005-0000-0000-0000EE000000}"/>
    <cellStyle name="Normál 14 7" xfId="632" xr:uid="{00000000-0005-0000-0000-0000EF000000}"/>
    <cellStyle name="Normal 14 8" xfId="600" xr:uid="{00000000-0005-0000-0000-0000F0000000}"/>
    <cellStyle name="Normál 14 8" xfId="514" xr:uid="{00000000-0005-0000-0000-0000F1000000}"/>
    <cellStyle name="Normal 14 9" xfId="511" xr:uid="{00000000-0005-0000-0000-0000F2000000}"/>
    <cellStyle name="Normál 14 9" xfId="535" xr:uid="{00000000-0005-0000-0000-0000F3000000}"/>
    <cellStyle name="Normal 15" xfId="128" xr:uid="{00000000-0005-0000-0000-0000F4000000}"/>
    <cellStyle name="Normál 15" xfId="294" xr:uid="{00000000-0005-0000-0000-0000F5000000}"/>
    <cellStyle name="Normál 15 10" xfId="537" xr:uid="{00000000-0005-0000-0000-0000F6000000}"/>
    <cellStyle name="Normal 15 2" xfId="129" xr:uid="{00000000-0005-0000-0000-0000F7000000}"/>
    <cellStyle name="Normál 15 2" xfId="363" xr:uid="{00000000-0005-0000-0000-0000F8000000}"/>
    <cellStyle name="Normál 15 3" xfId="376" xr:uid="{00000000-0005-0000-0000-0000F9000000}"/>
    <cellStyle name="Normál 15 4" xfId="474" xr:uid="{00000000-0005-0000-0000-0000FA000000}"/>
    <cellStyle name="Normál 15 5" xfId="416" xr:uid="{00000000-0005-0000-0000-0000FB000000}"/>
    <cellStyle name="Normál 15 6" xfId="650" xr:uid="{00000000-0005-0000-0000-0000FC000000}"/>
    <cellStyle name="Normál 15 7" xfId="548" xr:uid="{00000000-0005-0000-0000-0000FD000000}"/>
    <cellStyle name="Normál 15 8" xfId="617" xr:uid="{00000000-0005-0000-0000-0000FE000000}"/>
    <cellStyle name="Normál 15 9" xfId="571" xr:uid="{00000000-0005-0000-0000-0000FF000000}"/>
    <cellStyle name="Normal 16" xfId="130" xr:uid="{00000000-0005-0000-0000-000000010000}"/>
    <cellStyle name="Normál 16" xfId="295" xr:uid="{00000000-0005-0000-0000-000001010000}"/>
    <cellStyle name="Normál 16 10" xfId="596" xr:uid="{00000000-0005-0000-0000-000002010000}"/>
    <cellStyle name="Normal 16 2" xfId="131" xr:uid="{00000000-0005-0000-0000-000003010000}"/>
    <cellStyle name="Normál 16 2" xfId="364" xr:uid="{00000000-0005-0000-0000-000004010000}"/>
    <cellStyle name="Normál 16 3" xfId="377" xr:uid="{00000000-0005-0000-0000-000005010000}"/>
    <cellStyle name="Normál 16 4" xfId="475" xr:uid="{00000000-0005-0000-0000-000006010000}"/>
    <cellStyle name="Normál 16 5" xfId="415" xr:uid="{00000000-0005-0000-0000-000007010000}"/>
    <cellStyle name="Normál 16 6" xfId="651" xr:uid="{00000000-0005-0000-0000-000008010000}"/>
    <cellStyle name="Normál 16 7" xfId="547" xr:uid="{00000000-0005-0000-0000-000009010000}"/>
    <cellStyle name="Normál 16 8" xfId="668" xr:uid="{00000000-0005-0000-0000-00000A010000}"/>
    <cellStyle name="Normál 16 9" xfId="533" xr:uid="{00000000-0005-0000-0000-00000B010000}"/>
    <cellStyle name="Normal 17" xfId="132" xr:uid="{00000000-0005-0000-0000-00000C010000}"/>
    <cellStyle name="Normal 17 2" xfId="133" xr:uid="{00000000-0005-0000-0000-00000D010000}"/>
    <cellStyle name="Normal 18" xfId="134" xr:uid="{00000000-0005-0000-0000-00000E010000}"/>
    <cellStyle name="Normal 18 2" xfId="135" xr:uid="{00000000-0005-0000-0000-00000F010000}"/>
    <cellStyle name="Normal 19" xfId="136" xr:uid="{00000000-0005-0000-0000-000010010000}"/>
    <cellStyle name="Normal 19 2" xfId="137" xr:uid="{00000000-0005-0000-0000-000011010000}"/>
    <cellStyle name="Normal 2" xfId="1" xr:uid="{00000000-0005-0000-0000-000012010000}"/>
    <cellStyle name="Normál 2" xfId="9" xr:uid="{00000000-0005-0000-0000-000013010000}"/>
    <cellStyle name="Normal 2 10" xfId="138" xr:uid="{00000000-0005-0000-0000-000014010000}"/>
    <cellStyle name="Normál 2 10" xfId="289" xr:uid="{00000000-0005-0000-0000-000015010000}"/>
    <cellStyle name="Normal 2 10 10" xfId="661" xr:uid="{00000000-0005-0000-0000-000016010000}"/>
    <cellStyle name="Normál 2 10 10" xfId="715" xr:uid="{00000000-0005-0000-0000-000017010000}"/>
    <cellStyle name="Normal 2 10 11" xfId="593" xr:uid="{00000000-0005-0000-0000-000018010000}"/>
    <cellStyle name="Normál 2 10 11" xfId="542" xr:uid="{00000000-0005-0000-0000-000019010000}"/>
    <cellStyle name="Normal 2 10 12" xfId="610" xr:uid="{00000000-0005-0000-0000-00001A010000}"/>
    <cellStyle name="Normál 2 10 12" xfId="595" xr:uid="{00000000-0005-0000-0000-00001B010000}"/>
    <cellStyle name="Normal 2 10 13" xfId="669" xr:uid="{00000000-0005-0000-0000-00001C010000}"/>
    <cellStyle name="Normál 2 10 13" xfId="666" xr:uid="{00000000-0005-0000-0000-00001D010000}"/>
    <cellStyle name="Normal 2 10 14" xfId="726" xr:uid="{00000000-0005-0000-0000-00001E010000}"/>
    <cellStyle name="Normal 2 10 2" xfId="234" xr:uid="{00000000-0005-0000-0000-00001F010000}"/>
    <cellStyle name="Normál 2 10 2" xfId="358" xr:uid="{00000000-0005-0000-0000-000020010000}"/>
    <cellStyle name="Normal 2 10 2 10" xfId="718" xr:uid="{00000000-0005-0000-0000-000021010000}"/>
    <cellStyle name="Normál 2 10 2 10" xfId="732" xr:uid="{00000000-0005-0000-0000-000022010000}"/>
    <cellStyle name="Normal 2 10 2 11" xfId="723" xr:uid="{00000000-0005-0000-0000-000023010000}"/>
    <cellStyle name="Normál 2 10 2 11" xfId="735" xr:uid="{00000000-0005-0000-0000-000024010000}"/>
    <cellStyle name="Normal 2 10 2 12" xfId="727" xr:uid="{00000000-0005-0000-0000-000025010000}"/>
    <cellStyle name="Normal 2 10 2 13" xfId="672" xr:uid="{00000000-0005-0000-0000-000026010000}"/>
    <cellStyle name="Normal 2 10 2 2" xfId="333" xr:uid="{00000000-0005-0000-0000-000027010000}"/>
    <cellStyle name="Normál 2 10 2 2" xfId="492" xr:uid="{00000000-0005-0000-0000-000028010000}"/>
    <cellStyle name="Normal 2 10 2 3" xfId="314" xr:uid="{00000000-0005-0000-0000-000029010000}"/>
    <cellStyle name="Normál 2 10 2 3" xfId="507" xr:uid="{00000000-0005-0000-0000-00002A010000}"/>
    <cellStyle name="Normal 2 10 2 4" xfId="454" xr:uid="{00000000-0005-0000-0000-00002B010000}"/>
    <cellStyle name="Normál 2 10 2 4" xfId="683" xr:uid="{00000000-0005-0000-0000-00002C010000}"/>
    <cellStyle name="Normal 2 10 2 5" xfId="480" xr:uid="{00000000-0005-0000-0000-00002D010000}"/>
    <cellStyle name="Normál 2 10 2 5" xfId="712" xr:uid="{00000000-0005-0000-0000-00002E010000}"/>
    <cellStyle name="Normal 2 10 2 6" xfId="616" xr:uid="{00000000-0005-0000-0000-00002F010000}"/>
    <cellStyle name="Normál 2 10 2 6" xfId="699" xr:uid="{00000000-0005-0000-0000-000030010000}"/>
    <cellStyle name="Normal 2 10 2 7" xfId="660" xr:uid="{00000000-0005-0000-0000-000031010000}"/>
    <cellStyle name="Normál 2 10 2 7" xfId="581" xr:uid="{00000000-0005-0000-0000-000032010000}"/>
    <cellStyle name="Normal 2 10 2 8" xfId="702" xr:uid="{00000000-0005-0000-0000-000033010000}"/>
    <cellStyle name="Normál 2 10 2 8" xfId="627" xr:uid="{00000000-0005-0000-0000-000034010000}"/>
    <cellStyle name="Normal 2 10 2 9" xfId="516" xr:uid="{00000000-0005-0000-0000-000035010000}"/>
    <cellStyle name="Normál 2 10 2 9" xfId="587" xr:uid="{00000000-0005-0000-0000-000036010000}"/>
    <cellStyle name="Normal 2 10 3" xfId="319" xr:uid="{00000000-0005-0000-0000-000037010000}"/>
    <cellStyle name="Normál 2 10 3" xfId="372" xr:uid="{00000000-0005-0000-0000-000038010000}"/>
    <cellStyle name="Normál 2 10 3 2" xfId="499" xr:uid="{00000000-0005-0000-0000-000039010000}"/>
    <cellStyle name="Normál 2 10 3 3" xfId="691" xr:uid="{00000000-0005-0000-0000-00003A010000}"/>
    <cellStyle name="Normal 2 10 4" xfId="318" xr:uid="{00000000-0005-0000-0000-00003B010000}"/>
    <cellStyle name="Normál 2 10 4" xfId="469" xr:uid="{00000000-0005-0000-0000-00003C010000}"/>
    <cellStyle name="Normal 2 10 5" xfId="442" xr:uid="{00000000-0005-0000-0000-00003D010000}"/>
    <cellStyle name="Normál 2 10 5" xfId="420" xr:uid="{00000000-0005-0000-0000-00003E010000}"/>
    <cellStyle name="Normal 2 10 6" xfId="448" xr:uid="{00000000-0005-0000-0000-00003F010000}"/>
    <cellStyle name="Normál 2 10 6" xfId="645" xr:uid="{00000000-0005-0000-0000-000040010000}"/>
    <cellStyle name="Normal 2 10 7" xfId="579" xr:uid="{00000000-0005-0000-0000-000041010000}"/>
    <cellStyle name="Normál 2 10 7" xfId="550" xr:uid="{00000000-0005-0000-0000-000042010000}"/>
    <cellStyle name="Normal 2 10 8" xfId="620" xr:uid="{00000000-0005-0000-0000-000043010000}"/>
    <cellStyle name="Normál 2 10 8" xfId="612" xr:uid="{00000000-0005-0000-0000-000044010000}"/>
    <cellStyle name="Normal 2 10 9" xfId="609" xr:uid="{00000000-0005-0000-0000-000045010000}"/>
    <cellStyle name="Normál 2 10 9" xfId="686" xr:uid="{00000000-0005-0000-0000-000046010000}"/>
    <cellStyle name="Normal 2 11" xfId="139" xr:uid="{00000000-0005-0000-0000-000047010000}"/>
    <cellStyle name="Normál 2 11" xfId="291" xr:uid="{00000000-0005-0000-0000-000048010000}"/>
    <cellStyle name="Normal 2 11 10" xfId="577" xr:uid="{00000000-0005-0000-0000-000049010000}"/>
    <cellStyle name="Normál 2 11 10" xfId="663" xr:uid="{00000000-0005-0000-0000-00004A010000}"/>
    <cellStyle name="Normal 2 11 11" xfId="717" xr:uid="{00000000-0005-0000-0000-00004B010000}"/>
    <cellStyle name="Normál 2 11 11" xfId="568" xr:uid="{00000000-0005-0000-0000-00004C010000}"/>
    <cellStyle name="Normal 2 11 12" xfId="510" xr:uid="{00000000-0005-0000-0000-00004D010000}"/>
    <cellStyle name="Normál 2 11 12" xfId="599" xr:uid="{00000000-0005-0000-0000-00004E010000}"/>
    <cellStyle name="Normal 2 11 13" xfId="611" xr:uid="{00000000-0005-0000-0000-00004F010000}"/>
    <cellStyle name="Normál 2 11 13" xfId="704" xr:uid="{00000000-0005-0000-0000-000050010000}"/>
    <cellStyle name="Normal 2 11 2" xfId="320" xr:uid="{00000000-0005-0000-0000-000051010000}"/>
    <cellStyle name="Normál 2 11 2" xfId="360" xr:uid="{00000000-0005-0000-0000-000052010000}"/>
    <cellStyle name="Normál 2 11 2 2" xfId="493" xr:uid="{00000000-0005-0000-0000-000053010000}"/>
    <cellStyle name="Normál 2 11 2 3" xfId="684" xr:uid="{00000000-0005-0000-0000-000054010000}"/>
    <cellStyle name="Normal 2 11 3" xfId="317" xr:uid="{00000000-0005-0000-0000-000055010000}"/>
    <cellStyle name="Normál 2 11 3" xfId="374" xr:uid="{00000000-0005-0000-0000-000056010000}"/>
    <cellStyle name="Normál 2 11 3 2" xfId="500" xr:uid="{00000000-0005-0000-0000-000057010000}"/>
    <cellStyle name="Normál 2 11 3 3" xfId="692" xr:uid="{00000000-0005-0000-0000-000058010000}"/>
    <cellStyle name="Normal 2 11 4" xfId="443" xr:uid="{00000000-0005-0000-0000-000059010000}"/>
    <cellStyle name="Normál 2 11 4" xfId="471" xr:uid="{00000000-0005-0000-0000-00005A010000}"/>
    <cellStyle name="Normal 2 11 5" xfId="447" xr:uid="{00000000-0005-0000-0000-00005B010000}"/>
    <cellStyle name="Normál 2 11 5" xfId="418" xr:uid="{00000000-0005-0000-0000-00005C010000}"/>
    <cellStyle name="Normal 2 11 6" xfId="580" xr:uid="{00000000-0005-0000-0000-00005D010000}"/>
    <cellStyle name="Normál 2 11 6" xfId="647" xr:uid="{00000000-0005-0000-0000-00005E010000}"/>
    <cellStyle name="Normal 2 11 7" xfId="594" xr:uid="{00000000-0005-0000-0000-00005F010000}"/>
    <cellStyle name="Normál 2 11 7" xfId="509" xr:uid="{00000000-0005-0000-0000-000060010000}"/>
    <cellStyle name="Normal 2 11 8" xfId="585" xr:uid="{00000000-0005-0000-0000-000061010000}"/>
    <cellStyle name="Normál 2 11 8" xfId="601" xr:uid="{00000000-0005-0000-0000-000062010000}"/>
    <cellStyle name="Normal 2 11 9" xfId="614" xr:uid="{00000000-0005-0000-0000-000063010000}"/>
    <cellStyle name="Normál 2 11 9" xfId="606" xr:uid="{00000000-0005-0000-0000-000064010000}"/>
    <cellStyle name="Normal 2 12" xfId="140" xr:uid="{00000000-0005-0000-0000-000065010000}"/>
    <cellStyle name="Normál 2 12" xfId="293" xr:uid="{00000000-0005-0000-0000-000066010000}"/>
    <cellStyle name="Normál 2 12 2" xfId="362" xr:uid="{00000000-0005-0000-0000-000067010000}"/>
    <cellStyle name="Normál 2 12 2 2" xfId="494" xr:uid="{00000000-0005-0000-0000-000068010000}"/>
    <cellStyle name="Normál 2 12 2 3" xfId="685" xr:uid="{00000000-0005-0000-0000-000069010000}"/>
    <cellStyle name="Normál 2 12 3" xfId="473" xr:uid="{00000000-0005-0000-0000-00006A010000}"/>
    <cellStyle name="Normál 2 12 4" xfId="649" xr:uid="{00000000-0005-0000-0000-00006B010000}"/>
    <cellStyle name="Normal 2 13" xfId="253" xr:uid="{00000000-0005-0000-0000-00006C010000}"/>
    <cellStyle name="Normál 2 13" xfId="296" xr:uid="{00000000-0005-0000-0000-00006D010000}"/>
    <cellStyle name="Normál 2 13 10" xfId="706" xr:uid="{00000000-0005-0000-0000-00006E010000}"/>
    <cellStyle name="Normal 2 13 2" xfId="380" xr:uid="{00000000-0005-0000-0000-00006F010000}"/>
    <cellStyle name="Normál 2 13 2" xfId="365" xr:uid="{00000000-0005-0000-0000-000070010000}"/>
    <cellStyle name="Normál 2 13 2 2" xfId="495" xr:uid="{00000000-0005-0000-0000-000071010000}"/>
    <cellStyle name="Normál 2 13 2 3" xfId="687" xr:uid="{00000000-0005-0000-0000-000072010000}"/>
    <cellStyle name="Normál 2 13 3" xfId="476" xr:uid="{00000000-0005-0000-0000-000073010000}"/>
    <cellStyle name="Normál 2 13 4" xfId="414" xr:uid="{00000000-0005-0000-0000-000074010000}"/>
    <cellStyle name="Normál 2 13 5" xfId="652" xr:uid="{00000000-0005-0000-0000-000075010000}"/>
    <cellStyle name="Normál 2 13 6" xfId="546" xr:uid="{00000000-0005-0000-0000-000076010000}"/>
    <cellStyle name="Normál 2 13 7" xfId="656" xr:uid="{00000000-0005-0000-0000-000077010000}"/>
    <cellStyle name="Normál 2 13 8" xfId="709" xr:uid="{00000000-0005-0000-0000-000078010000}"/>
    <cellStyle name="Normál 2 13 9" xfId="670" xr:uid="{00000000-0005-0000-0000-000079010000}"/>
    <cellStyle name="Normal 2 14" xfId="256" xr:uid="{00000000-0005-0000-0000-00007A010000}"/>
    <cellStyle name="Normál 2 14" xfId="298" xr:uid="{00000000-0005-0000-0000-00007B010000}"/>
    <cellStyle name="Normál 2 14 2" xfId="367" xr:uid="{00000000-0005-0000-0000-00007C010000}"/>
    <cellStyle name="Normál 2 14 2 2" xfId="497" xr:uid="{00000000-0005-0000-0000-00007D010000}"/>
    <cellStyle name="Normál 2 14 2 3" xfId="689" xr:uid="{00000000-0005-0000-0000-00007E010000}"/>
    <cellStyle name="Normál 2 14 3" xfId="478" xr:uid="{00000000-0005-0000-0000-00007F010000}"/>
    <cellStyle name="Normál 2 14 4" xfId="654" xr:uid="{00000000-0005-0000-0000-000080010000}"/>
    <cellStyle name="Normal 2 15" xfId="258" xr:uid="{00000000-0005-0000-0000-000081010000}"/>
    <cellStyle name="Normal 2 16" xfId="260" xr:uid="{00000000-0005-0000-0000-000082010000}"/>
    <cellStyle name="Normal 2 17" xfId="382" xr:uid="{00000000-0005-0000-0000-000083010000}"/>
    <cellStyle name="Normal 2 18" xfId="384" xr:uid="{00000000-0005-0000-0000-000084010000}"/>
    <cellStyle name="Normal 2 19" xfId="386" xr:uid="{00000000-0005-0000-0000-000085010000}"/>
    <cellStyle name="Normal 2 2" xfId="10" xr:uid="{00000000-0005-0000-0000-000086010000}"/>
    <cellStyle name="Normál 2 2" xfId="11" xr:uid="{00000000-0005-0000-0000-000087010000}"/>
    <cellStyle name="Normal 2 2 2" xfId="141" xr:uid="{00000000-0005-0000-0000-000088010000}"/>
    <cellStyle name="Normál 2 2 2" xfId="12" xr:uid="{00000000-0005-0000-0000-000089010000}"/>
    <cellStyle name="Normál 2 2 2 10" xfId="280" xr:uid="{00000000-0005-0000-0000-00008A010000}"/>
    <cellStyle name="Normál 2 2 2 10 2" xfId="350" xr:uid="{00000000-0005-0000-0000-00008B010000}"/>
    <cellStyle name="Normál 2 2 3" xfId="279" xr:uid="{00000000-0005-0000-0000-00008C010000}"/>
    <cellStyle name="Normál 2 2 3 2" xfId="349" xr:uid="{00000000-0005-0000-0000-00008D010000}"/>
    <cellStyle name="Normal 2 20" xfId="388" xr:uid="{00000000-0005-0000-0000-00008E010000}"/>
    <cellStyle name="Normal 2 21" xfId="390" xr:uid="{00000000-0005-0000-0000-00008F010000}"/>
    <cellStyle name="Normal 2 22" xfId="392" xr:uid="{00000000-0005-0000-0000-000090010000}"/>
    <cellStyle name="Normal 2 3" xfId="50" xr:uid="{00000000-0005-0000-0000-000091010000}"/>
    <cellStyle name="Normál 2 3" xfId="13" xr:uid="{00000000-0005-0000-0000-000092010000}"/>
    <cellStyle name="Normal 2 3 10" xfId="719" xr:uid="{00000000-0005-0000-0000-000093010000}"/>
    <cellStyle name="Normal 2 3 11" xfId="724" xr:uid="{00000000-0005-0000-0000-000094010000}"/>
    <cellStyle name="Normal 2 3 12" xfId="728" xr:uid="{00000000-0005-0000-0000-000095010000}"/>
    <cellStyle name="Normal 2 3 13" xfId="730" xr:uid="{00000000-0005-0000-0000-000096010000}"/>
    <cellStyle name="Normal 2 3 2" xfId="309" xr:uid="{00000000-0005-0000-0000-000097010000}"/>
    <cellStyle name="Normal 2 3 3" xfId="327" xr:uid="{00000000-0005-0000-0000-000098010000}"/>
    <cellStyle name="Normal 2 3 4" xfId="410" xr:uid="{00000000-0005-0000-0000-000099010000}"/>
    <cellStyle name="Normal 2 3 5" xfId="411" xr:uid="{00000000-0005-0000-0000-00009A010000}"/>
    <cellStyle name="Normal 2 3 6" xfId="536" xr:uid="{00000000-0005-0000-0000-00009B010000}"/>
    <cellStyle name="Normal 2 3 7" xfId="538" xr:uid="{00000000-0005-0000-0000-00009C010000}"/>
    <cellStyle name="Normal 2 3 8" xfId="703" xr:uid="{00000000-0005-0000-0000-00009D010000}"/>
    <cellStyle name="Normal 2 3 9" xfId="696" xr:uid="{00000000-0005-0000-0000-00009E010000}"/>
    <cellStyle name="Normal 2 4" xfId="51" xr:uid="{00000000-0005-0000-0000-00009F010000}"/>
    <cellStyle name="Normál 2 4" xfId="14" xr:uid="{00000000-0005-0000-0000-0000A0010000}"/>
    <cellStyle name="Normal 2 5" xfId="142" xr:uid="{00000000-0005-0000-0000-0000A1010000}"/>
    <cellStyle name="Normál 2 5" xfId="15" xr:uid="{00000000-0005-0000-0000-0000A2010000}"/>
    <cellStyle name="Normal 2 5 2" xfId="143" xr:uid="{00000000-0005-0000-0000-0000A3010000}"/>
    <cellStyle name="Normal 2 6" xfId="144" xr:uid="{00000000-0005-0000-0000-0000A4010000}"/>
    <cellStyle name="Normál 2 6" xfId="145" xr:uid="{00000000-0005-0000-0000-0000A5010000}"/>
    <cellStyle name="Normal 2 7" xfId="146" xr:uid="{00000000-0005-0000-0000-0000A6010000}"/>
    <cellStyle name="Normál 2 7" xfId="147" xr:uid="{00000000-0005-0000-0000-0000A7010000}"/>
    <cellStyle name="Normal 2 7 10" xfId="576" xr:uid="{00000000-0005-0000-0000-0000A8010000}"/>
    <cellStyle name="Normal 2 7 11" xfId="700" xr:uid="{00000000-0005-0000-0000-0000A9010000}"/>
    <cellStyle name="Normal 2 7 12" xfId="676" xr:uid="{00000000-0005-0000-0000-0000AA010000}"/>
    <cellStyle name="Normal 2 7 13" xfId="734" xr:uid="{00000000-0005-0000-0000-0000AB010000}"/>
    <cellStyle name="Normal 2 7 2" xfId="321" xr:uid="{00000000-0005-0000-0000-0000AC010000}"/>
    <cellStyle name="Normal 2 7 3" xfId="316" xr:uid="{00000000-0005-0000-0000-0000AD010000}"/>
    <cellStyle name="Normal 2 7 4" xfId="444" xr:uid="{00000000-0005-0000-0000-0000AE010000}"/>
    <cellStyle name="Normal 2 7 5" xfId="485" xr:uid="{00000000-0005-0000-0000-0000AF010000}"/>
    <cellStyle name="Normal 2 7 6" xfId="582" xr:uid="{00000000-0005-0000-0000-0000B0010000}"/>
    <cellStyle name="Normal 2 7 7" xfId="592" xr:uid="{00000000-0005-0000-0000-0000B1010000}"/>
    <cellStyle name="Normal 2 7 8" xfId="707" xr:uid="{00000000-0005-0000-0000-0000B2010000}"/>
    <cellStyle name="Normal 2 7 9" xfId="597" xr:uid="{00000000-0005-0000-0000-0000B3010000}"/>
    <cellStyle name="Normal 2 8" xfId="148" xr:uid="{00000000-0005-0000-0000-0000B4010000}"/>
    <cellStyle name="Normál 2 8" xfId="252" xr:uid="{00000000-0005-0000-0000-0000B5010000}"/>
    <cellStyle name="Normal 2 8 10" xfId="588" xr:uid="{00000000-0005-0000-0000-0000B6010000}"/>
    <cellStyle name="Normál 2 8 10" xfId="705" xr:uid="{00000000-0005-0000-0000-0000B7010000}"/>
    <cellStyle name="Normal 2 8 11" xfId="618" xr:uid="{00000000-0005-0000-0000-0000B8010000}"/>
    <cellStyle name="Normál 2 8 11" xfId="697" xr:uid="{00000000-0005-0000-0000-0000B9010000}"/>
    <cellStyle name="Normal 2 8 12" xfId="570" xr:uid="{00000000-0005-0000-0000-0000BA010000}"/>
    <cellStyle name="Normál 2 8 12" xfId="721" xr:uid="{00000000-0005-0000-0000-0000BB010000}"/>
    <cellStyle name="Normal 2 8 13" xfId="545" xr:uid="{00000000-0005-0000-0000-0000BC010000}"/>
    <cellStyle name="Normál 2 8 13" xfId="675" xr:uid="{00000000-0005-0000-0000-0000BD010000}"/>
    <cellStyle name="Normal 2 8 2" xfId="322" xr:uid="{00000000-0005-0000-0000-0000BE010000}"/>
    <cellStyle name="Normál 2 8 2" xfId="340" xr:uid="{00000000-0005-0000-0000-0000BF010000}"/>
    <cellStyle name="Normal 2 8 3" xfId="352" xr:uid="{00000000-0005-0000-0000-0000C0010000}"/>
    <cellStyle name="Normál 2 8 3" xfId="369" xr:uid="{00000000-0005-0000-0000-0000C1010000}"/>
    <cellStyle name="Normal 2 8 4" xfId="445" xr:uid="{00000000-0005-0000-0000-0000C2010000}"/>
    <cellStyle name="Normál 2 8 4" xfId="458" xr:uid="{00000000-0005-0000-0000-0000C3010000}"/>
    <cellStyle name="Normal 2 8 5" xfId="457" xr:uid="{00000000-0005-0000-0000-0000C4010000}"/>
    <cellStyle name="Normál 2 8 5" xfId="441" xr:uid="{00000000-0005-0000-0000-0000C5010000}"/>
    <cellStyle name="Normal 2 8 6" xfId="583" xr:uid="{00000000-0005-0000-0000-0000C6010000}"/>
    <cellStyle name="Normál 2 8 6" xfId="623" xr:uid="{00000000-0005-0000-0000-0000C7010000}"/>
    <cellStyle name="Normal 2 8 7" xfId="590" xr:uid="{00000000-0005-0000-0000-0000C8010000}"/>
    <cellStyle name="Normál 2 8 7" xfId="575" xr:uid="{00000000-0005-0000-0000-0000C9010000}"/>
    <cellStyle name="Normal 2 8 8" xfId="586" xr:uid="{00000000-0005-0000-0000-0000CA010000}"/>
    <cellStyle name="Normál 2 8 8" xfId="714" xr:uid="{00000000-0005-0000-0000-0000CB010000}"/>
    <cellStyle name="Normal 2 8 9" xfId="512" xr:uid="{00000000-0005-0000-0000-0000CC010000}"/>
    <cellStyle name="Normál 2 8 9" xfId="694" xr:uid="{00000000-0005-0000-0000-0000CD010000}"/>
    <cellStyle name="Normal 2 9" xfId="149" xr:uid="{00000000-0005-0000-0000-0000CE010000}"/>
    <cellStyle name="Normál 2 9" xfId="287" xr:uid="{00000000-0005-0000-0000-0000CF010000}"/>
    <cellStyle name="Normal 2 9 10" xfId="574" xr:uid="{00000000-0005-0000-0000-0000D0010000}"/>
    <cellStyle name="Normál 2 9 10" xfId="602" xr:uid="{00000000-0005-0000-0000-0000D1010000}"/>
    <cellStyle name="Normal 2 9 11" xfId="543" xr:uid="{00000000-0005-0000-0000-0000D2010000}"/>
    <cellStyle name="Normál 2 9 11" xfId="716" xr:uid="{00000000-0005-0000-0000-0000D3010000}"/>
    <cellStyle name="Normal 2 9 12" xfId="658" xr:uid="{00000000-0005-0000-0000-0000D4010000}"/>
    <cellStyle name="Normál 2 9 12" xfId="634" xr:uid="{00000000-0005-0000-0000-0000D5010000}"/>
    <cellStyle name="Normal 2 9 13" xfId="693" xr:uid="{00000000-0005-0000-0000-0000D6010000}"/>
    <cellStyle name="Normál 2 9 13" xfId="636" xr:uid="{00000000-0005-0000-0000-0000D7010000}"/>
    <cellStyle name="Normal 2 9 2" xfId="323" xr:uid="{00000000-0005-0000-0000-0000D8010000}"/>
    <cellStyle name="Normál 2 9 2" xfId="356" xr:uid="{00000000-0005-0000-0000-0000D9010000}"/>
    <cellStyle name="Normál 2 9 2 2" xfId="490" xr:uid="{00000000-0005-0000-0000-0000DA010000}"/>
    <cellStyle name="Normál 2 9 2 3" xfId="681" xr:uid="{00000000-0005-0000-0000-0000DB010000}"/>
    <cellStyle name="Normal 2 9 3" xfId="315" xr:uid="{00000000-0005-0000-0000-0000DC010000}"/>
    <cellStyle name="Normál 2 9 3" xfId="371" xr:uid="{00000000-0005-0000-0000-0000DD010000}"/>
    <cellStyle name="Normál 2 9 3 2" xfId="498" xr:uid="{00000000-0005-0000-0000-0000DE010000}"/>
    <cellStyle name="Normál 2 9 3 3" xfId="690" xr:uid="{00000000-0005-0000-0000-0000DF010000}"/>
    <cellStyle name="Normal 2 9 4" xfId="446" xr:uid="{00000000-0005-0000-0000-0000E0010000}"/>
    <cellStyle name="Normál 2 9 4" xfId="467" xr:uid="{00000000-0005-0000-0000-0000E1010000}"/>
    <cellStyle name="Normal 2 9 5" xfId="481" xr:uid="{00000000-0005-0000-0000-0000E2010000}"/>
    <cellStyle name="Normál 2 9 5" xfId="421" xr:uid="{00000000-0005-0000-0000-0000E3010000}"/>
    <cellStyle name="Normal 2 9 6" xfId="584" xr:uid="{00000000-0005-0000-0000-0000E4010000}"/>
    <cellStyle name="Normál 2 9 6" xfId="643" xr:uid="{00000000-0005-0000-0000-0000E5010000}"/>
    <cellStyle name="Normal 2 9 7" xfId="589" xr:uid="{00000000-0005-0000-0000-0000E6010000}"/>
    <cellStyle name="Normál 2 9 7" xfId="551" xr:uid="{00000000-0005-0000-0000-0000E7010000}"/>
    <cellStyle name="Normal 2 9 8" xfId="642" xr:uid="{00000000-0005-0000-0000-0000E8010000}"/>
    <cellStyle name="Normál 2 9 8" xfId="631" xr:uid="{00000000-0005-0000-0000-0000E9010000}"/>
    <cellStyle name="Normal 2 9 9" xfId="624" xr:uid="{00000000-0005-0000-0000-0000EA010000}"/>
    <cellStyle name="Normál 2 9 9" xfId="572" xr:uid="{00000000-0005-0000-0000-0000EB010000}"/>
    <cellStyle name="Normal 20" xfId="150" xr:uid="{00000000-0005-0000-0000-0000EC010000}"/>
    <cellStyle name="Normal 20 2" xfId="151" xr:uid="{00000000-0005-0000-0000-0000ED010000}"/>
    <cellStyle name="Normal 21" xfId="152" xr:uid="{00000000-0005-0000-0000-0000EE010000}"/>
    <cellStyle name="Normal 21 2" xfId="153" xr:uid="{00000000-0005-0000-0000-0000EF010000}"/>
    <cellStyle name="Normal 22" xfId="154" xr:uid="{00000000-0005-0000-0000-0000F0010000}"/>
    <cellStyle name="Normal 23" xfId="60" xr:uid="{00000000-0005-0000-0000-0000F1010000}"/>
    <cellStyle name="Normal 24" xfId="61" xr:uid="{00000000-0005-0000-0000-0000F2010000}"/>
    <cellStyle name="Normal 24 2" xfId="312" xr:uid="{00000000-0005-0000-0000-0000F3010000}"/>
    <cellStyle name="Normal 25" xfId="155" xr:uid="{00000000-0005-0000-0000-0000F4010000}"/>
    <cellStyle name="Normal 26" xfId="156" xr:uid="{00000000-0005-0000-0000-0000F5010000}"/>
    <cellStyle name="Normal 27" xfId="157" xr:uid="{00000000-0005-0000-0000-0000F6010000}"/>
    <cellStyle name="Normal 28" xfId="235" xr:uid="{00000000-0005-0000-0000-0000F7010000}"/>
    <cellStyle name="Normal 29" xfId="158" xr:uid="{00000000-0005-0000-0000-0000F8010000}"/>
    <cellStyle name="Normal 3" xfId="3" xr:uid="{00000000-0005-0000-0000-0000F9010000}"/>
    <cellStyle name="Normál 3" xfId="16" xr:uid="{00000000-0005-0000-0000-0000FA010000}"/>
    <cellStyle name="Normal 3 10" xfId="159" xr:uid="{00000000-0005-0000-0000-0000FB010000}"/>
    <cellStyle name="Normal 3 11" xfId="160" xr:uid="{00000000-0005-0000-0000-0000FC010000}"/>
    <cellStyle name="Normal 3 12" xfId="161" xr:uid="{00000000-0005-0000-0000-0000FD010000}"/>
    <cellStyle name="Normal 3 12 2" xfId="324" xr:uid="{00000000-0005-0000-0000-0000FE010000}"/>
    <cellStyle name="Normal 3 13" xfId="247" xr:uid="{00000000-0005-0000-0000-0000FF010000}"/>
    <cellStyle name="Normal 3 14" xfId="262" xr:uid="{00000000-0005-0000-0000-000000020000}"/>
    <cellStyle name="Normal 3 14 2" xfId="345" xr:uid="{00000000-0005-0000-0000-000001020000}"/>
    <cellStyle name="Normal 3 15" xfId="752" xr:uid="{C564AF05-236A-49B1-8AD5-7629DAAFDEA1}"/>
    <cellStyle name="Normal 3 2" xfId="52" xr:uid="{00000000-0005-0000-0000-000002020000}"/>
    <cellStyle name="Normál 3 2" xfId="278" xr:uid="{00000000-0005-0000-0000-000003020000}"/>
    <cellStyle name="Normál 3 2 2" xfId="348" xr:uid="{00000000-0005-0000-0000-000004020000}"/>
    <cellStyle name="Normál 3 2 2 2" xfId="487" xr:uid="{00000000-0005-0000-0000-000005020000}"/>
    <cellStyle name="Normál 3 2 2 3" xfId="678" xr:uid="{00000000-0005-0000-0000-000006020000}"/>
    <cellStyle name="Normál 3 2 3" xfId="463" xr:uid="{00000000-0005-0000-0000-000007020000}"/>
    <cellStyle name="Normál 3 2 4" xfId="637" xr:uid="{00000000-0005-0000-0000-000008020000}"/>
    <cellStyle name="Normal 3 3" xfId="162" xr:uid="{00000000-0005-0000-0000-000009020000}"/>
    <cellStyle name="Normal 3 4" xfId="163" xr:uid="{00000000-0005-0000-0000-00000A020000}"/>
    <cellStyle name="Normal 3 5" xfId="164" xr:uid="{00000000-0005-0000-0000-00000B020000}"/>
    <cellStyle name="Normal 3 6" xfId="165" xr:uid="{00000000-0005-0000-0000-00000C020000}"/>
    <cellStyle name="Normal 3 7" xfId="166" xr:uid="{00000000-0005-0000-0000-00000D020000}"/>
    <cellStyle name="Normal 3 8" xfId="167" xr:uid="{00000000-0005-0000-0000-00000E020000}"/>
    <cellStyle name="Normal 3 9" xfId="168" xr:uid="{00000000-0005-0000-0000-00000F020000}"/>
    <cellStyle name="Normal 30" xfId="241" xr:uid="{00000000-0005-0000-0000-000010020000}"/>
    <cellStyle name="Normal 31" xfId="169" xr:uid="{00000000-0005-0000-0000-000011020000}"/>
    <cellStyle name="Normal 32" xfId="243" xr:uid="{00000000-0005-0000-0000-000012020000}"/>
    <cellStyle name="Normal 32 2" xfId="337" xr:uid="{00000000-0005-0000-0000-000013020000}"/>
    <cellStyle name="Normal 32 2 2" xfId="483" xr:uid="{00000000-0005-0000-0000-000014020000}"/>
    <cellStyle name="Normal 32 2 3" xfId="671" xr:uid="{00000000-0005-0000-0000-000015020000}"/>
    <cellStyle name="Normal 32 3" xfId="455" xr:uid="{00000000-0005-0000-0000-000016020000}"/>
    <cellStyle name="Normal 32 4" xfId="619" xr:uid="{00000000-0005-0000-0000-000017020000}"/>
    <cellStyle name="Normal 33" xfId="170" xr:uid="{00000000-0005-0000-0000-000018020000}"/>
    <cellStyle name="Normal 34" xfId="244" xr:uid="{00000000-0005-0000-0000-000019020000}"/>
    <cellStyle name="Normal 35" xfId="171" xr:uid="{00000000-0005-0000-0000-00001A020000}"/>
    <cellStyle name="Normal 36" xfId="245" xr:uid="{00000000-0005-0000-0000-00001B020000}"/>
    <cellStyle name="Normal 36 2" xfId="338" xr:uid="{00000000-0005-0000-0000-00001C020000}"/>
    <cellStyle name="Normal 37" xfId="248" xr:uid="{00000000-0005-0000-0000-00001D020000}"/>
    <cellStyle name="Normal 38" xfId="172" xr:uid="{00000000-0005-0000-0000-00001E020000}"/>
    <cellStyle name="Normal 39" xfId="254" xr:uid="{00000000-0005-0000-0000-00001F020000}"/>
    <cellStyle name="Normal 39 2" xfId="341" xr:uid="{00000000-0005-0000-0000-000020020000}"/>
    <cellStyle name="Normal 4" xfId="17" xr:uid="{00000000-0005-0000-0000-000021020000}"/>
    <cellStyle name="Normál 4" xfId="18" xr:uid="{00000000-0005-0000-0000-000022020000}"/>
    <cellStyle name="Normal 4 2" xfId="173" xr:uid="{00000000-0005-0000-0000-000023020000}"/>
    <cellStyle name="Normál 4 2" xfId="19" xr:uid="{00000000-0005-0000-0000-000024020000}"/>
    <cellStyle name="Normal 4 3" xfId="754" xr:uid="{9B71E886-BC05-45FF-B596-D9A96A316F2C}"/>
    <cellStyle name="Normal 40" xfId="174" xr:uid="{00000000-0005-0000-0000-000025020000}"/>
    <cellStyle name="Normal 41" xfId="251" xr:uid="{00000000-0005-0000-0000-000026020000}"/>
    <cellStyle name="Normal 41 2" xfId="339" xr:uid="{00000000-0005-0000-0000-000027020000}"/>
    <cellStyle name="Normal 42" xfId="257" xr:uid="{00000000-0005-0000-0000-000028020000}"/>
    <cellStyle name="Normal 42 2" xfId="343" xr:uid="{00000000-0005-0000-0000-000029020000}"/>
    <cellStyle name="Normal 43" xfId="259" xr:uid="{00000000-0005-0000-0000-00002A020000}"/>
    <cellStyle name="Normal 43 2" xfId="344" xr:uid="{00000000-0005-0000-0000-00002B020000}"/>
    <cellStyle name="Normal 44" xfId="175" xr:uid="{00000000-0005-0000-0000-00002C020000}"/>
    <cellStyle name="Normal 45" xfId="261" xr:uid="{00000000-0005-0000-0000-00002D020000}"/>
    <cellStyle name="Normal 46" xfId="263" xr:uid="{00000000-0005-0000-0000-00002E020000}"/>
    <cellStyle name="Normal 47" xfId="264" xr:uid="{00000000-0005-0000-0000-00002F020000}"/>
    <cellStyle name="Normal 48" xfId="265" xr:uid="{00000000-0005-0000-0000-000030020000}"/>
    <cellStyle name="Normal 49" xfId="267" xr:uid="{00000000-0005-0000-0000-000031020000}"/>
    <cellStyle name="Normal 5" xfId="20" xr:uid="{00000000-0005-0000-0000-000032020000}"/>
    <cellStyle name="Normál 5" xfId="21" xr:uid="{00000000-0005-0000-0000-000033020000}"/>
    <cellStyle name="Normal 5 2" xfId="753" xr:uid="{79F93BFC-253E-49CF-B429-91DA4B8DA7AA}"/>
    <cellStyle name="Normál 5 2" xfId="236" xr:uid="{00000000-0005-0000-0000-000034020000}"/>
    <cellStyle name="Normál 5 2 2" xfId="334" xr:uid="{00000000-0005-0000-0000-000035020000}"/>
    <cellStyle name="Normál 5 3" xfId="303" xr:uid="{00000000-0005-0000-0000-000036020000}"/>
    <cellStyle name="Normal 50" xfId="270" xr:uid="{00000000-0005-0000-0000-000037020000}"/>
    <cellStyle name="Normal 51" xfId="272" xr:uid="{00000000-0005-0000-0000-000038020000}"/>
    <cellStyle name="Normal 52" xfId="271" xr:uid="{00000000-0005-0000-0000-000039020000}"/>
    <cellStyle name="Normal 53" xfId="273" xr:uid="{00000000-0005-0000-0000-00003A020000}"/>
    <cellStyle name="Normal 54" xfId="274" xr:uid="{00000000-0005-0000-0000-00003B020000}"/>
    <cellStyle name="Normal 54 2" xfId="346" xr:uid="{00000000-0005-0000-0000-00003C020000}"/>
    <cellStyle name="Normal 54 2 2" xfId="486" xr:uid="{00000000-0005-0000-0000-00003D020000}"/>
    <cellStyle name="Normal 54 2 3" xfId="677" xr:uid="{00000000-0005-0000-0000-00003E020000}"/>
    <cellStyle name="Normal 54 3" xfId="462" xr:uid="{00000000-0005-0000-0000-00003F020000}"/>
    <cellStyle name="Normal 54 4" xfId="635" xr:uid="{00000000-0005-0000-0000-000040020000}"/>
    <cellStyle name="Normal 55" xfId="276" xr:uid="{00000000-0005-0000-0000-000041020000}"/>
    <cellStyle name="Normal 56" xfId="281" xr:uid="{00000000-0005-0000-0000-000042020000}"/>
    <cellStyle name="Normal 56 2" xfId="351" xr:uid="{00000000-0005-0000-0000-000043020000}"/>
    <cellStyle name="Normal 56 2 2" xfId="488" xr:uid="{00000000-0005-0000-0000-000044020000}"/>
    <cellStyle name="Normal 56 2 3" xfId="679" xr:uid="{00000000-0005-0000-0000-000045020000}"/>
    <cellStyle name="Normal 56 3" xfId="464" xr:uid="{00000000-0005-0000-0000-000046020000}"/>
    <cellStyle name="Normal 56 4" xfId="639" xr:uid="{00000000-0005-0000-0000-000047020000}"/>
    <cellStyle name="Normal 57" xfId="299" xr:uid="{00000000-0005-0000-0000-000048020000}"/>
    <cellStyle name="Normal 58" xfId="302" xr:uid="{00000000-0005-0000-0000-000049020000}"/>
    <cellStyle name="Normal 59" xfId="301" xr:uid="{00000000-0005-0000-0000-00004A020000}"/>
    <cellStyle name="Normal 6" xfId="22" xr:uid="{00000000-0005-0000-0000-00004B020000}"/>
    <cellStyle name="Normál 6" xfId="23" xr:uid="{00000000-0005-0000-0000-00004C020000}"/>
    <cellStyle name="Normál 6 2" xfId="304" xr:uid="{00000000-0005-0000-0000-00004D020000}"/>
    <cellStyle name="Normal 60" xfId="176" xr:uid="{00000000-0005-0000-0000-00004E020000}"/>
    <cellStyle name="Normal 61" xfId="332" xr:uid="{00000000-0005-0000-0000-00004F020000}"/>
    <cellStyle name="Normal 62" xfId="379" xr:uid="{00000000-0005-0000-0000-000050020000}"/>
    <cellStyle name="Normal 62 2" xfId="501" xr:uid="{00000000-0005-0000-0000-000051020000}"/>
    <cellStyle name="Normal 62 3" xfId="695" xr:uid="{00000000-0005-0000-0000-000052020000}"/>
    <cellStyle name="Normal 63" xfId="381" xr:uid="{00000000-0005-0000-0000-000053020000}"/>
    <cellStyle name="Normal 64" xfId="383" xr:uid="{00000000-0005-0000-0000-000054020000}"/>
    <cellStyle name="Normal 65" xfId="385" xr:uid="{00000000-0005-0000-0000-000055020000}"/>
    <cellStyle name="Normal 66" xfId="177" xr:uid="{00000000-0005-0000-0000-000056020000}"/>
    <cellStyle name="Normal 67" xfId="387" xr:uid="{00000000-0005-0000-0000-000057020000}"/>
    <cellStyle name="Normal 68" xfId="178" xr:uid="{00000000-0005-0000-0000-000058020000}"/>
    <cellStyle name="Normal 69" xfId="389" xr:uid="{00000000-0005-0000-0000-000059020000}"/>
    <cellStyle name="Normal 69 2" xfId="502" xr:uid="{00000000-0005-0000-0000-00005A020000}"/>
    <cellStyle name="Normal 7" xfId="24" xr:uid="{00000000-0005-0000-0000-00005B020000}"/>
    <cellStyle name="Normál 7" xfId="25" xr:uid="{00000000-0005-0000-0000-00005C020000}"/>
    <cellStyle name="Normal 7 10" xfId="711" xr:uid="{00000000-0005-0000-0000-00005D020000}"/>
    <cellStyle name="Normal 7 11" xfId="698" xr:uid="{00000000-0005-0000-0000-00005E020000}"/>
    <cellStyle name="Normal 7 12" xfId="720" xr:uid="{00000000-0005-0000-0000-00005F020000}"/>
    <cellStyle name="Normal 7 13" xfId="725" xr:uid="{00000000-0005-0000-0000-000060020000}"/>
    <cellStyle name="Normal 7 14" xfId="729" xr:uid="{00000000-0005-0000-0000-000061020000}"/>
    <cellStyle name="Normal 7 15" xfId="731" xr:uid="{00000000-0005-0000-0000-000062020000}"/>
    <cellStyle name="Normal 7 16" xfId="741" xr:uid="{00000000-0005-0000-0000-000063020000}"/>
    <cellStyle name="Normal 7 17" xfId="742" xr:uid="{2DF7489B-5245-4144-A847-B1BA8F98D185}"/>
    <cellStyle name="Normal 7 17 2" xfId="746" xr:uid="{C1781B67-8A1F-4F38-8F2A-47FC8DE69FFB}"/>
    <cellStyle name="Normal 7 17 3" xfId="748" xr:uid="{562AD8F8-C85E-43CE-AAC2-2560AB3DD6AB}"/>
    <cellStyle name="Normal 7 2" xfId="179" xr:uid="{00000000-0005-0000-0000-000064020000}"/>
    <cellStyle name="Normal 7 2 2" xfId="237" xr:uid="{00000000-0005-0000-0000-000065020000}"/>
    <cellStyle name="Normal 7 2 2 2" xfId="335" xr:uid="{00000000-0005-0000-0000-000066020000}"/>
    <cellStyle name="Normal 7 2 3" xfId="238" xr:uid="{00000000-0005-0000-0000-000067020000}"/>
    <cellStyle name="Normal 7 2 3 2" xfId="277" xr:uid="{00000000-0005-0000-0000-000068020000}"/>
    <cellStyle name="Normal 7 2 3 2 2" xfId="347" xr:uid="{00000000-0005-0000-0000-000069020000}"/>
    <cellStyle name="Normal 7 2 3 3" xfId="336" xr:uid="{00000000-0005-0000-0000-00006A020000}"/>
    <cellStyle name="Normal 7 2 4" xfId="325" xr:uid="{00000000-0005-0000-0000-00006B020000}"/>
    <cellStyle name="Normal 7 3" xfId="180" xr:uid="{00000000-0005-0000-0000-00006C020000}"/>
    <cellStyle name="Normal 7 4" xfId="305" xr:uid="{00000000-0005-0000-0000-00006D020000}"/>
    <cellStyle name="Normal 7 5" xfId="331" xr:uid="{00000000-0005-0000-0000-00006E020000}"/>
    <cellStyle name="Normal 7 6" xfId="393" xr:uid="{00000000-0005-0000-0000-00006F020000}"/>
    <cellStyle name="Normal 7 7" xfId="453" xr:uid="{00000000-0005-0000-0000-000070020000}"/>
    <cellStyle name="Normal 7 8" xfId="517" xr:uid="{00000000-0005-0000-0000-000071020000}"/>
    <cellStyle name="Normal 7 9" xfId="608" xr:uid="{00000000-0005-0000-0000-000072020000}"/>
    <cellStyle name="Normal 70" xfId="181" xr:uid="{00000000-0005-0000-0000-000073020000}"/>
    <cellStyle name="Normal 71" xfId="391" xr:uid="{00000000-0005-0000-0000-000074020000}"/>
    <cellStyle name="Normal 71 2" xfId="503" xr:uid="{00000000-0005-0000-0000-000075020000}"/>
    <cellStyle name="Normal 72" xfId="504" xr:uid="{00000000-0005-0000-0000-000076020000}"/>
    <cellStyle name="Normal 73" xfId="505" xr:uid="{00000000-0005-0000-0000-000077020000}"/>
    <cellStyle name="Normal 74" xfId="182" xr:uid="{00000000-0005-0000-0000-000078020000}"/>
    <cellStyle name="Normal 75" xfId="506" xr:uid="{00000000-0005-0000-0000-000079020000}"/>
    <cellStyle name="Normal 76" xfId="736" xr:uid="{00000000-0005-0000-0000-00007A020000}"/>
    <cellStyle name="Normal 77" xfId="739" xr:uid="{00000000-0005-0000-0000-00007B020000}"/>
    <cellStyle name="Normal 78" xfId="183" xr:uid="{00000000-0005-0000-0000-00007C020000}"/>
    <cellStyle name="Normal 79" xfId="378" xr:uid="{00000000-0005-0000-0000-00007D020000}"/>
    <cellStyle name="Normal 8" xfId="4" xr:uid="{00000000-0005-0000-0000-00007E020000}"/>
    <cellStyle name="Normál 8" xfId="26" xr:uid="{00000000-0005-0000-0000-00007F020000}"/>
    <cellStyle name="Normál 8 10" xfId="708" xr:uid="{00000000-0005-0000-0000-000080020000}"/>
    <cellStyle name="Normal 8 2" xfId="62" xr:uid="{00000000-0005-0000-0000-000081020000}"/>
    <cellStyle name="Normál 8 2" xfId="306" xr:uid="{00000000-0005-0000-0000-000082020000}"/>
    <cellStyle name="Normál 8 3" xfId="330" xr:uid="{00000000-0005-0000-0000-000083020000}"/>
    <cellStyle name="Normál 8 4" xfId="394" xr:uid="{00000000-0005-0000-0000-000084020000}"/>
    <cellStyle name="Normál 8 5" xfId="452" xr:uid="{00000000-0005-0000-0000-000085020000}"/>
    <cellStyle name="Normál 8 6" xfId="518" xr:uid="{00000000-0005-0000-0000-000086020000}"/>
    <cellStyle name="Normál 8 7" xfId="607" xr:uid="{00000000-0005-0000-0000-000087020000}"/>
    <cellStyle name="Normál 8 8" xfId="605" xr:uid="{00000000-0005-0000-0000-000088020000}"/>
    <cellStyle name="Normál 8 9" xfId="665" xr:uid="{00000000-0005-0000-0000-000089020000}"/>
    <cellStyle name="Normal 80" xfId="740" xr:uid="{00000000-0005-0000-0000-00008A020000}"/>
    <cellStyle name="Normal 81" xfId="750" xr:uid="{5B1C077C-86E9-49E2-A955-37B1A4F64DBA}"/>
    <cellStyle name="Normal 82" xfId="184" xr:uid="{00000000-0005-0000-0000-00008B020000}"/>
    <cellStyle name="Normal 83" xfId="751" xr:uid="{E81BD5AE-FFAD-4A8E-8405-D23A934956AB}"/>
    <cellStyle name="Normal 9" xfId="29" xr:uid="{00000000-0005-0000-0000-00008C020000}"/>
    <cellStyle name="Normál 9" xfId="239" xr:uid="{00000000-0005-0000-0000-00008D020000}"/>
    <cellStyle name="Normal 9 10" xfId="569" xr:uid="{00000000-0005-0000-0000-00008E020000}"/>
    <cellStyle name="Normal 9 11" xfId="626" xr:uid="{00000000-0005-0000-0000-00008F020000}"/>
    <cellStyle name="Normal 9 12" xfId="657" xr:uid="{00000000-0005-0000-0000-000090020000}"/>
    <cellStyle name="Normal 9 13" xfId="544" xr:uid="{00000000-0005-0000-0000-000091020000}"/>
    <cellStyle name="Normal 9 14" xfId="515" xr:uid="{00000000-0005-0000-0000-000092020000}"/>
    <cellStyle name="Normal 9 2" xfId="185" xr:uid="{00000000-0005-0000-0000-000093020000}"/>
    <cellStyle name="Normal 9 3" xfId="308" xr:uid="{00000000-0005-0000-0000-000094020000}"/>
    <cellStyle name="Normal 9 4" xfId="329" xr:uid="{00000000-0005-0000-0000-000095020000}"/>
    <cellStyle name="Normal 9 5" xfId="395" xr:uid="{00000000-0005-0000-0000-000096020000}"/>
    <cellStyle name="Normal 9 6" xfId="451" xr:uid="{00000000-0005-0000-0000-000097020000}"/>
    <cellStyle name="Normal 9 7" xfId="519" xr:uid="{00000000-0005-0000-0000-000098020000}"/>
    <cellStyle name="Normal 9 8" xfId="604" xr:uid="{00000000-0005-0000-0000-000099020000}"/>
    <cellStyle name="Normal 9 9" xfId="662" xr:uid="{00000000-0005-0000-0000-00009A020000}"/>
    <cellStyle name="Normal_mci2" xfId="64" xr:uid="{00000000-0005-0000-0000-00009B020000}"/>
    <cellStyle name="Normal_risk&amp;interest&amp;spread" xfId="63" xr:uid="{00000000-0005-0000-0000-00009C020000}"/>
    <cellStyle name="Note 2" xfId="186" xr:uid="{00000000-0005-0000-0000-00009D020000}"/>
    <cellStyle name="Notes" xfId="53" xr:uid="{00000000-0005-0000-0000-00009E020000}"/>
    <cellStyle name="Output 2" xfId="187" xr:uid="{00000000-0005-0000-0000-00009F020000}"/>
    <cellStyle name="Output 2 2" xfId="450" xr:uid="{00000000-0005-0000-0000-0000A0020000}"/>
    <cellStyle name="Percent" xfId="300" builtinId="5"/>
    <cellStyle name="Percent 10" xfId="188" xr:uid="{00000000-0005-0000-0000-0000A2020000}"/>
    <cellStyle name="Percent 10 2" xfId="189" xr:uid="{00000000-0005-0000-0000-0000A3020000}"/>
    <cellStyle name="Percent 2" xfId="27" xr:uid="{00000000-0005-0000-0000-0000A4020000}"/>
    <cellStyle name="Percent 2 2" xfId="240" xr:uid="{00000000-0005-0000-0000-0000A5020000}"/>
    <cellStyle name="Percent 3" xfId="54" xr:uid="{00000000-0005-0000-0000-0000A6020000}"/>
    <cellStyle name="Percent 4" xfId="55" xr:uid="{00000000-0005-0000-0000-0000A7020000}"/>
    <cellStyle name="Percent 5" xfId="190" xr:uid="{00000000-0005-0000-0000-0000A8020000}"/>
    <cellStyle name="Percent 6" xfId="191" xr:uid="{00000000-0005-0000-0000-0000A9020000}"/>
    <cellStyle name="Percent 7" xfId="192" xr:uid="{00000000-0005-0000-0000-0000AA020000}"/>
    <cellStyle name="Percent 7 2" xfId="328" xr:uid="{00000000-0005-0000-0000-0000AB020000}"/>
    <cellStyle name="Percent 8" xfId="242" xr:uid="{00000000-0005-0000-0000-0000AC020000}"/>
    <cellStyle name="Percent 9" xfId="368" xr:uid="{00000000-0005-0000-0000-0000AD020000}"/>
    <cellStyle name="semestre" xfId="193" xr:uid="{00000000-0005-0000-0000-0000AE020000}"/>
    <cellStyle name="sor1" xfId="2" xr:uid="{00000000-0005-0000-0000-0000AF020000}"/>
    <cellStyle name="ss10" xfId="194" xr:uid="{00000000-0005-0000-0000-0000B0020000}"/>
    <cellStyle name="ss11" xfId="195" xr:uid="{00000000-0005-0000-0000-0000B1020000}"/>
    <cellStyle name="ss12" xfId="196" xr:uid="{00000000-0005-0000-0000-0000B2020000}"/>
    <cellStyle name="ss13" xfId="197" xr:uid="{00000000-0005-0000-0000-0000B3020000}"/>
    <cellStyle name="ss14" xfId="198" xr:uid="{00000000-0005-0000-0000-0000B4020000}"/>
    <cellStyle name="ss15" xfId="199" xr:uid="{00000000-0005-0000-0000-0000B5020000}"/>
    <cellStyle name="ss16" xfId="200" xr:uid="{00000000-0005-0000-0000-0000B6020000}"/>
    <cellStyle name="ss17" xfId="201" xr:uid="{00000000-0005-0000-0000-0000B7020000}"/>
    <cellStyle name="ss18" xfId="202" xr:uid="{00000000-0005-0000-0000-0000B8020000}"/>
    <cellStyle name="ss19" xfId="203" xr:uid="{00000000-0005-0000-0000-0000B9020000}"/>
    <cellStyle name="ss20" xfId="204" xr:uid="{00000000-0005-0000-0000-0000BA020000}"/>
    <cellStyle name="ss21" xfId="205" xr:uid="{00000000-0005-0000-0000-0000BB020000}"/>
    <cellStyle name="ss22" xfId="206" xr:uid="{00000000-0005-0000-0000-0000BC020000}"/>
    <cellStyle name="ss6" xfId="207" xr:uid="{00000000-0005-0000-0000-0000BD020000}"/>
    <cellStyle name="ss7" xfId="208" xr:uid="{00000000-0005-0000-0000-0000BE020000}"/>
    <cellStyle name="ss8" xfId="209" xr:uid="{00000000-0005-0000-0000-0000BF020000}"/>
    <cellStyle name="ss9" xfId="210" xr:uid="{00000000-0005-0000-0000-0000C0020000}"/>
    <cellStyle name="Standard_ACEA" xfId="211" xr:uid="{00000000-0005-0000-0000-0000C1020000}"/>
    <cellStyle name="Style 1" xfId="212" xr:uid="{00000000-0005-0000-0000-0000C2020000}"/>
    <cellStyle name="Százalék 2" xfId="28" xr:uid="{00000000-0005-0000-0000-0000C3020000}"/>
    <cellStyle name="Százalék 2 2" xfId="288" xr:uid="{00000000-0005-0000-0000-0000C4020000}"/>
    <cellStyle name="Százalék 2 2 2" xfId="357" xr:uid="{00000000-0005-0000-0000-0000C5020000}"/>
    <cellStyle name="Százalék 2 2 2 2" xfId="491" xr:uid="{00000000-0005-0000-0000-0000C6020000}"/>
    <cellStyle name="Százalék 2 2 2 3" xfId="682" xr:uid="{00000000-0005-0000-0000-0000C7020000}"/>
    <cellStyle name="Százalék 2 2 3" xfId="468" xr:uid="{00000000-0005-0000-0000-0000C8020000}"/>
    <cellStyle name="Százalék 2 2 4" xfId="644" xr:uid="{00000000-0005-0000-0000-0000C9020000}"/>
    <cellStyle name="Százalék 2 3" xfId="297" xr:uid="{00000000-0005-0000-0000-0000CA020000}"/>
    <cellStyle name="Százalék 2 3 2" xfId="366" xr:uid="{00000000-0005-0000-0000-0000CB020000}"/>
    <cellStyle name="Százalék 2 3 2 2" xfId="496" xr:uid="{00000000-0005-0000-0000-0000CC020000}"/>
    <cellStyle name="Százalék 2 3 2 3" xfId="688" xr:uid="{00000000-0005-0000-0000-0000CD020000}"/>
    <cellStyle name="Százalék 2 3 3" xfId="477" xr:uid="{00000000-0005-0000-0000-0000CE020000}"/>
    <cellStyle name="Százalék 2 3 4" xfId="653" xr:uid="{00000000-0005-0000-0000-0000CF020000}"/>
    <cellStyle name="Százalék 2 4" xfId="307" xr:uid="{00000000-0005-0000-0000-0000D0020000}"/>
    <cellStyle name="tête chapitre" xfId="213" xr:uid="{00000000-0005-0000-0000-0000D1020000}"/>
    <cellStyle name="Title 2" xfId="214" xr:uid="{00000000-0005-0000-0000-0000D2020000}"/>
    <cellStyle name="titre" xfId="215" xr:uid="{00000000-0005-0000-0000-0000D3020000}"/>
    <cellStyle name="Titre colonne" xfId="216" xr:uid="{00000000-0005-0000-0000-0000D4020000}"/>
    <cellStyle name="Titre colonnes" xfId="217" xr:uid="{00000000-0005-0000-0000-0000D5020000}"/>
    <cellStyle name="Titre general" xfId="218" xr:uid="{00000000-0005-0000-0000-0000D6020000}"/>
    <cellStyle name="Titre général" xfId="219" xr:uid="{00000000-0005-0000-0000-0000D7020000}"/>
    <cellStyle name="Titre ligne" xfId="220" xr:uid="{00000000-0005-0000-0000-0000D8020000}"/>
    <cellStyle name="Titre lignes" xfId="221" xr:uid="{00000000-0005-0000-0000-0000D9020000}"/>
    <cellStyle name="Titre tableau" xfId="222" xr:uid="{00000000-0005-0000-0000-0000DA020000}"/>
    <cellStyle name="Total 2" xfId="223" xr:uid="{00000000-0005-0000-0000-0000DB020000}"/>
    <cellStyle name="Total intermediaire" xfId="224" xr:uid="{00000000-0005-0000-0000-0000DC020000}"/>
    <cellStyle name="Total intermediaire 0" xfId="225" xr:uid="{00000000-0005-0000-0000-0000DD020000}"/>
    <cellStyle name="Total intermediaire 1" xfId="226" xr:uid="{00000000-0005-0000-0000-0000DE020000}"/>
    <cellStyle name="Total intermediaire 2" xfId="227" xr:uid="{00000000-0005-0000-0000-0000DF020000}"/>
    <cellStyle name="Total intermediaire 3" xfId="228" xr:uid="{00000000-0005-0000-0000-0000E0020000}"/>
    <cellStyle name="Total intermediaire 4" xfId="229" xr:uid="{00000000-0005-0000-0000-0000E1020000}"/>
    <cellStyle name="Total intermediaire_Sheet1" xfId="230" xr:uid="{00000000-0005-0000-0000-0000E2020000}"/>
    <cellStyle name="Total tableau" xfId="231" xr:uid="{00000000-0005-0000-0000-0000E3020000}"/>
    <cellStyle name="Währung_ACEA" xfId="232" xr:uid="{00000000-0005-0000-0000-0000E4020000}"/>
    <cellStyle name="Warning Text 2" xfId="233" xr:uid="{00000000-0005-0000-0000-0000E5020000}"/>
  </cellStyles>
  <dxfs count="0"/>
  <tableStyles count="0" defaultTableStyle="TableStyleMedium9" defaultPivotStyle="PivotStyleLight16"/>
  <colors>
    <mruColors>
      <color rgb="FF9C0000"/>
      <color rgb="FFBFBFBF"/>
      <color rgb="FF9C9C9C"/>
      <color rgb="FFF3F7FB"/>
      <color rgb="FF7BAFD4"/>
      <color rgb="FF5DA5BF"/>
      <color rgb="FFB0EBFE"/>
      <color rgb="FF009999"/>
      <color rgb="FF295B7E"/>
      <color rgb="FF008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.xml"/><Relationship Id="rId1" Type="http://schemas.openxmlformats.org/officeDocument/2006/relationships/themeOverride" Target="../theme/themeOverride1.xml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themeOverride" Target="../theme/themeOverride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.xml"/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8.xml"/><Relationship Id="rId1" Type="http://schemas.openxmlformats.org/officeDocument/2006/relationships/themeOverride" Target="../theme/themeOverride4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129945425327963E-2"/>
          <c:y val="8.0981481481481488E-2"/>
          <c:w val="0.81053710292032177"/>
          <c:h val="0.52596440972222225"/>
        </c:manualLayout>
      </c:layout>
      <c:areaChart>
        <c:grouping val="stacked"/>
        <c:varyColors val="0"/>
        <c:ser>
          <c:idx val="0"/>
          <c:order val="1"/>
          <c:tx>
            <c:strRef>
              <c:f>'c4-1'!$C$14</c:f>
              <c:strCache>
                <c:ptCount val="1"/>
                <c:pt idx="0">
                  <c:v>Országspecifikus komponens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2225">
              <a:solidFill>
                <a:schemeClr val="tx2">
                  <a:lumMod val="75000"/>
                  <a:lumOff val="25000"/>
                </a:schemeClr>
              </a:solidFill>
            </a:ln>
          </c:spPr>
          <c:cat>
            <c:numRef>
              <c:f>'c4-1'!$A$15:$A$2000</c:f>
              <c:numCache>
                <c:formatCode>m/d/yyyy</c:formatCode>
                <c:ptCount val="1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4</c:v>
                </c:pt>
                <c:pt idx="1776">
                  <c:v>43725</c:v>
                </c:pt>
                <c:pt idx="1777">
                  <c:v>43726</c:v>
                </c:pt>
              </c:numCache>
            </c:numRef>
          </c:cat>
          <c:val>
            <c:numRef>
              <c:f>'c4-1'!$C$15:$C$2000</c:f>
              <c:numCache>
                <c:formatCode>0.00</c:formatCode>
                <c:ptCount val="1986"/>
                <c:pt idx="0">
                  <c:v>0</c:v>
                </c:pt>
                <c:pt idx="1">
                  <c:v>-3.1943110808233541</c:v>
                </c:pt>
                <c:pt idx="2">
                  <c:v>-3.1017375871478805</c:v>
                </c:pt>
                <c:pt idx="3">
                  <c:v>-2.5072149254214651</c:v>
                </c:pt>
                <c:pt idx="4">
                  <c:v>-1.2851685056125746</c:v>
                </c:pt>
                <c:pt idx="5">
                  <c:v>0.11908363879408057</c:v>
                </c:pt>
                <c:pt idx="6">
                  <c:v>-0.14016280782414015</c:v>
                </c:pt>
                <c:pt idx="7">
                  <c:v>2.328995264034063</c:v>
                </c:pt>
                <c:pt idx="8">
                  <c:v>9.8064185786771532</c:v>
                </c:pt>
                <c:pt idx="9">
                  <c:v>12.521922281446365</c:v>
                </c:pt>
                <c:pt idx="10">
                  <c:v>14.662988338547081</c:v>
                </c:pt>
                <c:pt idx="11">
                  <c:v>14.657417590898604</c:v>
                </c:pt>
                <c:pt idx="12">
                  <c:v>12.655022479371297</c:v>
                </c:pt>
                <c:pt idx="13">
                  <c:v>8.9110101394539356</c:v>
                </c:pt>
                <c:pt idx="14">
                  <c:v>8.2256774904507211</c:v>
                </c:pt>
                <c:pt idx="15">
                  <c:v>7.7268214699086002</c:v>
                </c:pt>
                <c:pt idx="16">
                  <c:v>6.6958620888901805</c:v>
                </c:pt>
                <c:pt idx="17">
                  <c:v>5.8142118462593828</c:v>
                </c:pt>
                <c:pt idx="18">
                  <c:v>5.6252082477200247</c:v>
                </c:pt>
                <c:pt idx="19">
                  <c:v>4.8076227129735116</c:v>
                </c:pt>
                <c:pt idx="20">
                  <c:v>8.5490565450330678</c:v>
                </c:pt>
                <c:pt idx="21">
                  <c:v>11.671957060735394</c:v>
                </c:pt>
                <c:pt idx="22">
                  <c:v>9.3125853196428352</c:v>
                </c:pt>
                <c:pt idx="23">
                  <c:v>7.0396230838487384</c:v>
                </c:pt>
                <c:pt idx="24">
                  <c:v>7.0379975961413805</c:v>
                </c:pt>
                <c:pt idx="25">
                  <c:v>6.7737661869342389</c:v>
                </c:pt>
                <c:pt idx="26">
                  <c:v>7.5686956948231625</c:v>
                </c:pt>
                <c:pt idx="27">
                  <c:v>7.8867572845908285</c:v>
                </c:pt>
                <c:pt idx="28">
                  <c:v>7.5400203997835149</c:v>
                </c:pt>
                <c:pt idx="29">
                  <c:v>5.3961257707149173</c:v>
                </c:pt>
                <c:pt idx="30">
                  <c:v>4.0572225778003315</c:v>
                </c:pt>
                <c:pt idx="31">
                  <c:v>4.4914821989093809</c:v>
                </c:pt>
                <c:pt idx="32">
                  <c:v>4.7767147915890575</c:v>
                </c:pt>
                <c:pt idx="33">
                  <c:v>4.4511174529489779</c:v>
                </c:pt>
                <c:pt idx="34">
                  <c:v>5.059426503366268</c:v>
                </c:pt>
                <c:pt idx="35">
                  <c:v>3.3611696302437508</c:v>
                </c:pt>
                <c:pt idx="36">
                  <c:v>2.1261598985458647</c:v>
                </c:pt>
                <c:pt idx="37">
                  <c:v>3.6437892486122365</c:v>
                </c:pt>
                <c:pt idx="38">
                  <c:v>6.6922443615725342</c:v>
                </c:pt>
                <c:pt idx="39">
                  <c:v>7.0236145671701991</c:v>
                </c:pt>
                <c:pt idx="40">
                  <c:v>8.7349044348173663</c:v>
                </c:pt>
                <c:pt idx="41">
                  <c:v>9.0802180819109282</c:v>
                </c:pt>
                <c:pt idx="42">
                  <c:v>8.9361522299742262</c:v>
                </c:pt>
                <c:pt idx="43">
                  <c:v>10.65242058845007</c:v>
                </c:pt>
                <c:pt idx="44">
                  <c:v>10.813267775415397</c:v>
                </c:pt>
                <c:pt idx="45">
                  <c:v>12.245716675447326</c:v>
                </c:pt>
                <c:pt idx="46">
                  <c:v>12.849318651808787</c:v>
                </c:pt>
                <c:pt idx="47">
                  <c:v>14.100256982296386</c:v>
                </c:pt>
                <c:pt idx="48">
                  <c:v>15.665394128393132</c:v>
                </c:pt>
                <c:pt idx="49">
                  <c:v>21.654494158270879</c:v>
                </c:pt>
                <c:pt idx="50">
                  <c:v>32.864757041426543</c:v>
                </c:pt>
                <c:pt idx="51">
                  <c:v>34.613483655013837</c:v>
                </c:pt>
                <c:pt idx="52">
                  <c:v>34.569639196462916</c:v>
                </c:pt>
                <c:pt idx="53">
                  <c:v>35.219622193767265</c:v>
                </c:pt>
                <c:pt idx="54">
                  <c:v>34.516698815018003</c:v>
                </c:pt>
                <c:pt idx="55">
                  <c:v>33.913615274374564</c:v>
                </c:pt>
                <c:pt idx="56">
                  <c:v>27.607436631118702</c:v>
                </c:pt>
                <c:pt idx="57">
                  <c:v>28.942803874352748</c:v>
                </c:pt>
                <c:pt idx="58">
                  <c:v>40.853386324779493</c:v>
                </c:pt>
                <c:pt idx="59">
                  <c:v>40.988009730495122</c:v>
                </c:pt>
                <c:pt idx="60">
                  <c:v>41.142081990660444</c:v>
                </c:pt>
                <c:pt idx="61">
                  <c:v>28.401164103178175</c:v>
                </c:pt>
                <c:pt idx="62">
                  <c:v>35.266052461694926</c:v>
                </c:pt>
                <c:pt idx="63">
                  <c:v>36.68107386247928</c:v>
                </c:pt>
                <c:pt idx="64">
                  <c:v>44.16064128012826</c:v>
                </c:pt>
                <c:pt idx="65">
                  <c:v>40.581107206155806</c:v>
                </c:pt>
                <c:pt idx="66">
                  <c:v>31.424581365880314</c:v>
                </c:pt>
                <c:pt idx="67">
                  <c:v>29.44392497843063</c:v>
                </c:pt>
                <c:pt idx="68">
                  <c:v>28.078606167704066</c:v>
                </c:pt>
                <c:pt idx="69">
                  <c:v>25.34901687189506</c:v>
                </c:pt>
                <c:pt idx="70">
                  <c:v>26.188052659900379</c:v>
                </c:pt>
                <c:pt idx="71">
                  <c:v>22.654928884348379</c:v>
                </c:pt>
                <c:pt idx="72">
                  <c:v>24.264883865497552</c:v>
                </c:pt>
                <c:pt idx="73">
                  <c:v>23.016009209610786</c:v>
                </c:pt>
                <c:pt idx="74">
                  <c:v>22.149208658259084</c:v>
                </c:pt>
                <c:pt idx="75">
                  <c:v>23.46813199816313</c:v>
                </c:pt>
                <c:pt idx="76">
                  <c:v>21.004706459310341</c:v>
                </c:pt>
                <c:pt idx="77">
                  <c:v>23.151289686184612</c:v>
                </c:pt>
                <c:pt idx="78">
                  <c:v>26.578636557247791</c:v>
                </c:pt>
                <c:pt idx="79">
                  <c:v>28.728760670493969</c:v>
                </c:pt>
                <c:pt idx="80">
                  <c:v>31.003849785215294</c:v>
                </c:pt>
                <c:pt idx="81">
                  <c:v>27.175884454577698</c:v>
                </c:pt>
                <c:pt idx="82">
                  <c:v>29.173885054311341</c:v>
                </c:pt>
                <c:pt idx="83">
                  <c:v>28.589016829002134</c:v>
                </c:pt>
                <c:pt idx="84">
                  <c:v>31.216649680529855</c:v>
                </c:pt>
                <c:pt idx="85">
                  <c:v>33.182290034999852</c:v>
                </c:pt>
                <c:pt idx="86">
                  <c:v>30.631883125789756</c:v>
                </c:pt>
                <c:pt idx="87">
                  <c:v>33.649221642375153</c:v>
                </c:pt>
                <c:pt idx="88">
                  <c:v>34.029328543724546</c:v>
                </c:pt>
                <c:pt idx="89">
                  <c:v>37.768093474306966</c:v>
                </c:pt>
                <c:pt idx="90">
                  <c:v>34.278675415301336</c:v>
                </c:pt>
                <c:pt idx="91">
                  <c:v>35.584302111270517</c:v>
                </c:pt>
                <c:pt idx="92">
                  <c:v>36.580225595944825</c:v>
                </c:pt>
                <c:pt idx="93">
                  <c:v>36.669961643570929</c:v>
                </c:pt>
                <c:pt idx="94">
                  <c:v>35.482299048508935</c:v>
                </c:pt>
                <c:pt idx="95">
                  <c:v>35.985211738912568</c:v>
                </c:pt>
                <c:pt idx="96">
                  <c:v>34.063108645545526</c:v>
                </c:pt>
                <c:pt idx="97">
                  <c:v>32.90587075562064</c:v>
                </c:pt>
                <c:pt idx="98">
                  <c:v>32.332064340251378</c:v>
                </c:pt>
                <c:pt idx="99">
                  <c:v>33.579938096134015</c:v>
                </c:pt>
                <c:pt idx="100">
                  <c:v>32.868926946893708</c:v>
                </c:pt>
                <c:pt idx="101">
                  <c:v>38.328058164434765</c:v>
                </c:pt>
                <c:pt idx="102">
                  <c:v>36.46384456272051</c:v>
                </c:pt>
                <c:pt idx="103">
                  <c:v>31.893346790424744</c:v>
                </c:pt>
                <c:pt idx="104">
                  <c:v>34.380085067816594</c:v>
                </c:pt>
                <c:pt idx="105">
                  <c:v>31.834530199763577</c:v>
                </c:pt>
                <c:pt idx="106">
                  <c:v>31.080526637852785</c:v>
                </c:pt>
                <c:pt idx="107">
                  <c:v>30.825704857998261</c:v>
                </c:pt>
                <c:pt idx="108">
                  <c:v>29.701725749122886</c:v>
                </c:pt>
                <c:pt idx="109">
                  <c:v>32.460669210966557</c:v>
                </c:pt>
                <c:pt idx="110">
                  <c:v>32.111426894914672</c:v>
                </c:pt>
                <c:pt idx="111">
                  <c:v>27.71379822110805</c:v>
                </c:pt>
                <c:pt idx="112">
                  <c:v>26.815395160108437</c:v>
                </c:pt>
                <c:pt idx="113">
                  <c:v>30.248839452787934</c:v>
                </c:pt>
                <c:pt idx="114">
                  <c:v>27.072362116231972</c:v>
                </c:pt>
                <c:pt idx="115">
                  <c:v>23.868496073065643</c:v>
                </c:pt>
                <c:pt idx="116">
                  <c:v>19.943409308704673</c:v>
                </c:pt>
                <c:pt idx="117">
                  <c:v>17.471731244842033</c:v>
                </c:pt>
                <c:pt idx="118">
                  <c:v>21.221465646882564</c:v>
                </c:pt>
                <c:pt idx="119">
                  <c:v>23.552537059570255</c:v>
                </c:pt>
                <c:pt idx="120">
                  <c:v>28.344081319604271</c:v>
                </c:pt>
                <c:pt idx="121">
                  <c:v>30.719724252675661</c:v>
                </c:pt>
                <c:pt idx="122">
                  <c:v>19.162578449715454</c:v>
                </c:pt>
                <c:pt idx="123">
                  <c:v>10.527216973750427</c:v>
                </c:pt>
                <c:pt idx="124">
                  <c:v>-10.797540905147031</c:v>
                </c:pt>
                <c:pt idx="125">
                  <c:v>-8.0036044950593066</c:v>
                </c:pt>
                <c:pt idx="126">
                  <c:v>-4.9550651889210258</c:v>
                </c:pt>
                <c:pt idx="127">
                  <c:v>-2.7106692638578664</c:v>
                </c:pt>
                <c:pt idx="128">
                  <c:v>-3.3498109058346301</c:v>
                </c:pt>
                <c:pt idx="129">
                  <c:v>0.48628458780272865</c:v>
                </c:pt>
                <c:pt idx="130">
                  <c:v>0.16858760400921824</c:v>
                </c:pt>
                <c:pt idx="131">
                  <c:v>0.94226537642863661</c:v>
                </c:pt>
                <c:pt idx="132">
                  <c:v>1.6436033126257144</c:v>
                </c:pt>
                <c:pt idx="133">
                  <c:v>-0.26572148311741728</c:v>
                </c:pt>
                <c:pt idx="134">
                  <c:v>1.1671534148923257</c:v>
                </c:pt>
                <c:pt idx="135">
                  <c:v>0.96870386344653525</c:v>
                </c:pt>
                <c:pt idx="136">
                  <c:v>1.6110111092172019</c:v>
                </c:pt>
                <c:pt idx="137">
                  <c:v>2.3133087734236</c:v>
                </c:pt>
                <c:pt idx="138">
                  <c:v>3.9676368560713513</c:v>
                </c:pt>
                <c:pt idx="139">
                  <c:v>4.9147764073327664</c:v>
                </c:pt>
                <c:pt idx="140">
                  <c:v>7.0709709621338277</c:v>
                </c:pt>
                <c:pt idx="141">
                  <c:v>8.774988317886482</c:v>
                </c:pt>
                <c:pt idx="142">
                  <c:v>12.066895944545507</c:v>
                </c:pt>
                <c:pt idx="143">
                  <c:v>13.742262109333524</c:v>
                </c:pt>
                <c:pt idx="144">
                  <c:v>16.646542042683876</c:v>
                </c:pt>
                <c:pt idx="145">
                  <c:v>18.136072529025483</c:v>
                </c:pt>
                <c:pt idx="146">
                  <c:v>19.711448667139308</c:v>
                </c:pt>
                <c:pt idx="147">
                  <c:v>19.992687289658562</c:v>
                </c:pt>
                <c:pt idx="148">
                  <c:v>24.37972481755142</c:v>
                </c:pt>
                <c:pt idx="149">
                  <c:v>21.072509735937302</c:v>
                </c:pt>
                <c:pt idx="150">
                  <c:v>21.914666854312799</c:v>
                </c:pt>
                <c:pt idx="151">
                  <c:v>20.81050840450456</c:v>
                </c:pt>
                <c:pt idx="152">
                  <c:v>21.692059129752664</c:v>
                </c:pt>
                <c:pt idx="153">
                  <c:v>24.620365587747528</c:v>
                </c:pt>
                <c:pt idx="154">
                  <c:v>24.973831130614144</c:v>
                </c:pt>
                <c:pt idx="155">
                  <c:v>25.078434389632349</c:v>
                </c:pt>
                <c:pt idx="156">
                  <c:v>24.049630500050881</c:v>
                </c:pt>
                <c:pt idx="157">
                  <c:v>24.843190049269538</c:v>
                </c:pt>
                <c:pt idx="158">
                  <c:v>27.372456373649356</c:v>
                </c:pt>
                <c:pt idx="159">
                  <c:v>22.042794311302032</c:v>
                </c:pt>
                <c:pt idx="160">
                  <c:v>24.957330254041892</c:v>
                </c:pt>
                <c:pt idx="161">
                  <c:v>22.481161773883144</c:v>
                </c:pt>
                <c:pt idx="162">
                  <c:v>25.125518798365832</c:v>
                </c:pt>
                <c:pt idx="163">
                  <c:v>23.266390312679846</c:v>
                </c:pt>
                <c:pt idx="164">
                  <c:v>22.773669471411168</c:v>
                </c:pt>
                <c:pt idx="165">
                  <c:v>21.194017778328131</c:v>
                </c:pt>
                <c:pt idx="166">
                  <c:v>19.390040509172778</c:v>
                </c:pt>
                <c:pt idx="167">
                  <c:v>16.824351771283986</c:v>
                </c:pt>
                <c:pt idx="168">
                  <c:v>17.677834494140882</c:v>
                </c:pt>
                <c:pt idx="169">
                  <c:v>18.443023031595047</c:v>
                </c:pt>
                <c:pt idx="170">
                  <c:v>18.576070396479466</c:v>
                </c:pt>
                <c:pt idx="171">
                  <c:v>18.968961360122805</c:v>
                </c:pt>
                <c:pt idx="172">
                  <c:v>19.708986545564031</c:v>
                </c:pt>
                <c:pt idx="173">
                  <c:v>18.955827737666596</c:v>
                </c:pt>
                <c:pt idx="174">
                  <c:v>19.134421623407889</c:v>
                </c:pt>
                <c:pt idx="175">
                  <c:v>20.292933634327213</c:v>
                </c:pt>
                <c:pt idx="176">
                  <c:v>20.562403179495917</c:v>
                </c:pt>
                <c:pt idx="177">
                  <c:v>14.037655638411991</c:v>
                </c:pt>
                <c:pt idx="178">
                  <c:v>13.550409505310228</c:v>
                </c:pt>
                <c:pt idx="179">
                  <c:v>10.534579686590845</c:v>
                </c:pt>
                <c:pt idx="180">
                  <c:v>7.879283466526033</c:v>
                </c:pt>
                <c:pt idx="181">
                  <c:v>7.2583734628585717</c:v>
                </c:pt>
                <c:pt idx="182">
                  <c:v>5.5713738629013392</c:v>
                </c:pt>
                <c:pt idx="183">
                  <c:v>7.2982018972087985</c:v>
                </c:pt>
                <c:pt idx="184">
                  <c:v>7.8419857523717837</c:v>
                </c:pt>
                <c:pt idx="185">
                  <c:v>8.2515914079001504</c:v>
                </c:pt>
                <c:pt idx="186">
                  <c:v>10.413100178237471</c:v>
                </c:pt>
                <c:pt idx="187">
                  <c:v>9.9869343800063746</c:v>
                </c:pt>
                <c:pt idx="188">
                  <c:v>12.228592682693687</c:v>
                </c:pt>
                <c:pt idx="189">
                  <c:v>13.089098190049384</c:v>
                </c:pt>
                <c:pt idx="190">
                  <c:v>10.312667318767325</c:v>
                </c:pt>
                <c:pt idx="191">
                  <c:v>10.20376609449184</c:v>
                </c:pt>
                <c:pt idx="192">
                  <c:v>9.1309029062082345</c:v>
                </c:pt>
                <c:pt idx="193">
                  <c:v>8.4732858661022021</c:v>
                </c:pt>
                <c:pt idx="194">
                  <c:v>4.8331503548210151</c:v>
                </c:pt>
                <c:pt idx="195">
                  <c:v>6.7259021614044059</c:v>
                </c:pt>
                <c:pt idx="196">
                  <c:v>6.362338509804971</c:v>
                </c:pt>
                <c:pt idx="197">
                  <c:v>3.6514210225974182</c:v>
                </c:pt>
                <c:pt idx="198">
                  <c:v>2.4929593810607287</c:v>
                </c:pt>
                <c:pt idx="199">
                  <c:v>3.333607913806901</c:v>
                </c:pt>
                <c:pt idx="200">
                  <c:v>3.358331567252975</c:v>
                </c:pt>
                <c:pt idx="201">
                  <c:v>2.3269511253949133</c:v>
                </c:pt>
                <c:pt idx="202">
                  <c:v>2.4274702496333589</c:v>
                </c:pt>
                <c:pt idx="203">
                  <c:v>2.0273100055348436</c:v>
                </c:pt>
                <c:pt idx="204">
                  <c:v>1.4944591169593195</c:v>
                </c:pt>
                <c:pt idx="205">
                  <c:v>2.4467164112812725</c:v>
                </c:pt>
                <c:pt idx="206">
                  <c:v>3.062363810748451</c:v>
                </c:pt>
                <c:pt idx="207">
                  <c:v>2.4580789972159778</c:v>
                </c:pt>
                <c:pt idx="208">
                  <c:v>2.1876698701976238</c:v>
                </c:pt>
                <c:pt idx="209">
                  <c:v>1.4696373517072345</c:v>
                </c:pt>
                <c:pt idx="210">
                  <c:v>1.3435943687974827</c:v>
                </c:pt>
                <c:pt idx="211">
                  <c:v>-2.5112388510077039</c:v>
                </c:pt>
                <c:pt idx="212">
                  <c:v>-0.7036364967651707</c:v>
                </c:pt>
                <c:pt idx="213">
                  <c:v>2.1155358021742643</c:v>
                </c:pt>
                <c:pt idx="214">
                  <c:v>1.9712823707504867</c:v>
                </c:pt>
                <c:pt idx="215">
                  <c:v>2.187769809989959</c:v>
                </c:pt>
                <c:pt idx="216">
                  <c:v>3.7845000288267556</c:v>
                </c:pt>
                <c:pt idx="217">
                  <c:v>2.9847550139950556</c:v>
                </c:pt>
                <c:pt idx="218">
                  <c:v>3.2940748159549571</c:v>
                </c:pt>
                <c:pt idx="219">
                  <c:v>5.3661535921766585</c:v>
                </c:pt>
                <c:pt idx="220">
                  <c:v>5.3975360519477249</c:v>
                </c:pt>
                <c:pt idx="221">
                  <c:v>7.8187443306394755</c:v>
                </c:pt>
                <c:pt idx="222">
                  <c:v>10.282680578949112</c:v>
                </c:pt>
                <c:pt idx="223">
                  <c:v>13.994511225648807</c:v>
                </c:pt>
                <c:pt idx="224">
                  <c:v>14.521025959525332</c:v>
                </c:pt>
                <c:pt idx="225">
                  <c:v>13.484339225103213</c:v>
                </c:pt>
                <c:pt idx="226">
                  <c:v>13.962490939246976</c:v>
                </c:pt>
                <c:pt idx="227">
                  <c:v>11.513136353173678</c:v>
                </c:pt>
                <c:pt idx="228">
                  <c:v>8.0288470531036182</c:v>
                </c:pt>
                <c:pt idx="229">
                  <c:v>6.4952828882522056</c:v>
                </c:pt>
                <c:pt idx="230">
                  <c:v>8.1219359904234523</c:v>
                </c:pt>
                <c:pt idx="231">
                  <c:v>8.3726345569743046</c:v>
                </c:pt>
                <c:pt idx="232">
                  <c:v>6.0612949807915015</c:v>
                </c:pt>
                <c:pt idx="233">
                  <c:v>4.0568351332517523</c:v>
                </c:pt>
                <c:pt idx="234">
                  <c:v>3.7453987644617541</c:v>
                </c:pt>
                <c:pt idx="235">
                  <c:v>2.7708030698891264</c:v>
                </c:pt>
                <c:pt idx="236">
                  <c:v>4.1124335064011746</c:v>
                </c:pt>
                <c:pt idx="237">
                  <c:v>3.9963850520999245</c:v>
                </c:pt>
                <c:pt idx="238">
                  <c:v>4.3954938511695332</c:v>
                </c:pt>
                <c:pt idx="239">
                  <c:v>3.851750465483093</c:v>
                </c:pt>
                <c:pt idx="240">
                  <c:v>3.9910606720081603</c:v>
                </c:pt>
                <c:pt idx="241">
                  <c:v>4.2131208911686144</c:v>
                </c:pt>
                <c:pt idx="242">
                  <c:v>3.7564846529720626</c:v>
                </c:pt>
                <c:pt idx="243">
                  <c:v>3.1211207258492379</c:v>
                </c:pt>
                <c:pt idx="244">
                  <c:v>4.4106564616998583</c:v>
                </c:pt>
                <c:pt idx="245">
                  <c:v>1.2355861811902003</c:v>
                </c:pt>
                <c:pt idx="246">
                  <c:v>-1.4186391433183303</c:v>
                </c:pt>
                <c:pt idx="247">
                  <c:v>6.2479607518412195E-2</c:v>
                </c:pt>
                <c:pt idx="248">
                  <c:v>-0.7172936621510928</c:v>
                </c:pt>
                <c:pt idx="249">
                  <c:v>-2.7621303578404195</c:v>
                </c:pt>
                <c:pt idx="250">
                  <c:v>-6.7453360321160289</c:v>
                </c:pt>
                <c:pt idx="251">
                  <c:v>-7.3437271559546673</c:v>
                </c:pt>
                <c:pt idx="252">
                  <c:v>-8.4396177287198384</c:v>
                </c:pt>
                <c:pt idx="253">
                  <c:v>-8.798541734599894</c:v>
                </c:pt>
                <c:pt idx="254">
                  <c:v>-8.798541734599894</c:v>
                </c:pt>
                <c:pt idx="255">
                  <c:v>-8.798541734599894</c:v>
                </c:pt>
                <c:pt idx="256">
                  <c:v>-8.8564349559713094</c:v>
                </c:pt>
                <c:pt idx="257">
                  <c:v>-9.023359566337831</c:v>
                </c:pt>
                <c:pt idx="258">
                  <c:v>-11.013632481406233</c:v>
                </c:pt>
                <c:pt idx="259">
                  <c:v>-12.042100265708882</c:v>
                </c:pt>
                <c:pt idx="260">
                  <c:v>-11.52678560589797</c:v>
                </c:pt>
                <c:pt idx="261">
                  <c:v>-11.52678560589797</c:v>
                </c:pt>
                <c:pt idx="262">
                  <c:v>-11.52678560589797</c:v>
                </c:pt>
                <c:pt idx="263">
                  <c:v>-9.9142116482326514</c:v>
                </c:pt>
                <c:pt idx="264">
                  <c:v>-9.1409025558656651</c:v>
                </c:pt>
                <c:pt idx="265">
                  <c:v>-7.7187606803966275</c:v>
                </c:pt>
                <c:pt idx="266">
                  <c:v>-6.8689231085214999</c:v>
                </c:pt>
                <c:pt idx="267">
                  <c:v>-7.9589182857325795</c:v>
                </c:pt>
                <c:pt idx="268">
                  <c:v>-10.131783315897167</c:v>
                </c:pt>
                <c:pt idx="269">
                  <c:v>-14.905494216413274</c:v>
                </c:pt>
                <c:pt idx="270">
                  <c:v>-14.913283485123657</c:v>
                </c:pt>
                <c:pt idx="271">
                  <c:v>-17.926939976037687</c:v>
                </c:pt>
                <c:pt idx="272">
                  <c:v>-17.057605445064411</c:v>
                </c:pt>
                <c:pt idx="273">
                  <c:v>-17.784696352190423</c:v>
                </c:pt>
                <c:pt idx="274">
                  <c:v>-19.907018595766488</c:v>
                </c:pt>
                <c:pt idx="275">
                  <c:v>-22.782997497719094</c:v>
                </c:pt>
                <c:pt idx="276">
                  <c:v>-21.583281443107353</c:v>
                </c:pt>
                <c:pt idx="277">
                  <c:v>-19.336218243642548</c:v>
                </c:pt>
                <c:pt idx="278">
                  <c:v>-19.589818528379368</c:v>
                </c:pt>
                <c:pt idx="279">
                  <c:v>-19.666006479984048</c:v>
                </c:pt>
                <c:pt idx="280">
                  <c:v>-17.320343276513739</c:v>
                </c:pt>
                <c:pt idx="281">
                  <c:v>-16.797615811128225</c:v>
                </c:pt>
                <c:pt idx="282">
                  <c:v>-12.465423156270447</c:v>
                </c:pt>
                <c:pt idx="283">
                  <c:v>-11.840194254921329</c:v>
                </c:pt>
                <c:pt idx="284">
                  <c:v>-11.678449110858992</c:v>
                </c:pt>
                <c:pt idx="285">
                  <c:v>-8.5283444982412107</c:v>
                </c:pt>
                <c:pt idx="286">
                  <c:v>-10.940852956957741</c:v>
                </c:pt>
                <c:pt idx="287">
                  <c:v>-8.2193278438049617</c:v>
                </c:pt>
                <c:pt idx="288">
                  <c:v>-9.9851546463945624</c:v>
                </c:pt>
                <c:pt idx="289">
                  <c:v>-10.438710963671298</c:v>
                </c:pt>
                <c:pt idx="290">
                  <c:v>-7.0432567409320939</c:v>
                </c:pt>
                <c:pt idx="291">
                  <c:v>-7.4811201931703977</c:v>
                </c:pt>
                <c:pt idx="292">
                  <c:v>-7.6457017686752806</c:v>
                </c:pt>
                <c:pt idx="293">
                  <c:v>-7.2542621170555321</c:v>
                </c:pt>
                <c:pt idx="294">
                  <c:v>-8.4770888337083647</c:v>
                </c:pt>
                <c:pt idx="295">
                  <c:v>-7.5971544519872793</c:v>
                </c:pt>
                <c:pt idx="296">
                  <c:v>-5.903413734923646</c:v>
                </c:pt>
                <c:pt idx="297">
                  <c:v>-8.1902782061246739</c:v>
                </c:pt>
                <c:pt idx="298">
                  <c:v>-7.0307310574144424</c:v>
                </c:pt>
                <c:pt idx="299">
                  <c:v>-6.3303974934192979</c:v>
                </c:pt>
                <c:pt idx="300">
                  <c:v>-7.3691612665080299</c:v>
                </c:pt>
                <c:pt idx="301">
                  <c:v>-4.4778629745175635</c:v>
                </c:pt>
                <c:pt idx="302">
                  <c:v>-7.593975648044875</c:v>
                </c:pt>
                <c:pt idx="303">
                  <c:v>-6.7809392015431911</c:v>
                </c:pt>
                <c:pt idx="304">
                  <c:v>-8.0696366719568573</c:v>
                </c:pt>
                <c:pt idx="305">
                  <c:v>-5.3884694350614097</c:v>
                </c:pt>
                <c:pt idx="306">
                  <c:v>-10.138921648424002</c:v>
                </c:pt>
                <c:pt idx="307">
                  <c:v>-11.288886555783535</c:v>
                </c:pt>
                <c:pt idx="308">
                  <c:v>-11.491799753821567</c:v>
                </c:pt>
                <c:pt idx="309">
                  <c:v>-11.533622906676811</c:v>
                </c:pt>
                <c:pt idx="310">
                  <c:v>-9.6425529775296184</c:v>
                </c:pt>
                <c:pt idx="311">
                  <c:v>-7.8000304457487459</c:v>
                </c:pt>
                <c:pt idx="312">
                  <c:v>-8.5977090730412442</c:v>
                </c:pt>
                <c:pt idx="313">
                  <c:v>-8.2553381693146832</c:v>
                </c:pt>
                <c:pt idx="314">
                  <c:v>-8.2806800666407128</c:v>
                </c:pt>
                <c:pt idx="315">
                  <c:v>-8.1451534676737651</c:v>
                </c:pt>
                <c:pt idx="316">
                  <c:v>-7.9830441281247602</c:v>
                </c:pt>
                <c:pt idx="317">
                  <c:v>-5.4902158554639584</c:v>
                </c:pt>
                <c:pt idx="318">
                  <c:v>-9.4827279639799542</c:v>
                </c:pt>
                <c:pt idx="319">
                  <c:v>-12.536645701792764</c:v>
                </c:pt>
                <c:pt idx="320">
                  <c:v>-9.1329383500920187</c:v>
                </c:pt>
                <c:pt idx="321">
                  <c:v>-10.566417970013873</c:v>
                </c:pt>
                <c:pt idx="322">
                  <c:v>-9.3232789243807304</c:v>
                </c:pt>
                <c:pt idx="323">
                  <c:v>-9.23237214327321</c:v>
                </c:pt>
                <c:pt idx="324">
                  <c:v>-10.168390135114805</c:v>
                </c:pt>
                <c:pt idx="325">
                  <c:v>-5.9968685025375521</c:v>
                </c:pt>
                <c:pt idx="326">
                  <c:v>-4.6727616105074787</c:v>
                </c:pt>
                <c:pt idx="327">
                  <c:v>-3.8768996796963791</c:v>
                </c:pt>
                <c:pt idx="328">
                  <c:v>-2.5338923574859962</c:v>
                </c:pt>
                <c:pt idx="329">
                  <c:v>-1.6814794295018203</c:v>
                </c:pt>
                <c:pt idx="330">
                  <c:v>-2.91647772371266</c:v>
                </c:pt>
                <c:pt idx="331">
                  <c:v>-0.77912517933609138</c:v>
                </c:pt>
                <c:pt idx="332">
                  <c:v>0.3046043896340791</c:v>
                </c:pt>
                <c:pt idx="333">
                  <c:v>0.3046043896340791</c:v>
                </c:pt>
                <c:pt idx="334">
                  <c:v>0.3046043896340791</c:v>
                </c:pt>
                <c:pt idx="335">
                  <c:v>-0.1518064836125177</c:v>
                </c:pt>
                <c:pt idx="336">
                  <c:v>-0.16052528294116541</c:v>
                </c:pt>
                <c:pt idx="337">
                  <c:v>-1.1465436505302762</c:v>
                </c:pt>
                <c:pt idx="338">
                  <c:v>-0.57411762885499229</c:v>
                </c:pt>
                <c:pt idx="339">
                  <c:v>-1.8293262250837756</c:v>
                </c:pt>
                <c:pt idx="340">
                  <c:v>-1.8293262250837756</c:v>
                </c:pt>
                <c:pt idx="341">
                  <c:v>-1.8293262250837756</c:v>
                </c:pt>
                <c:pt idx="342">
                  <c:v>-1.1484566191722081</c:v>
                </c:pt>
                <c:pt idx="343">
                  <c:v>-2.6907454006365015</c:v>
                </c:pt>
                <c:pt idx="344">
                  <c:v>-0.39915632137109469</c:v>
                </c:pt>
                <c:pt idx="345">
                  <c:v>0.95953519892646</c:v>
                </c:pt>
                <c:pt idx="346">
                  <c:v>-0.60200525329869947</c:v>
                </c:pt>
                <c:pt idx="347">
                  <c:v>-0.60200525329869947</c:v>
                </c:pt>
                <c:pt idx="348">
                  <c:v>-0.60200525329869947</c:v>
                </c:pt>
                <c:pt idx="349">
                  <c:v>-0.4023156427568324</c:v>
                </c:pt>
                <c:pt idx="350">
                  <c:v>-1.6290073076147848</c:v>
                </c:pt>
                <c:pt idx="351">
                  <c:v>-0.9809182672002521</c:v>
                </c:pt>
                <c:pt idx="352">
                  <c:v>-3.5091409921180059</c:v>
                </c:pt>
                <c:pt idx="353">
                  <c:v>-4.283463210650325</c:v>
                </c:pt>
                <c:pt idx="354">
                  <c:v>-3.6588345583675732</c:v>
                </c:pt>
                <c:pt idx="355">
                  <c:v>-3.6588345583675732</c:v>
                </c:pt>
                <c:pt idx="356">
                  <c:v>-4.1654299583623242</c:v>
                </c:pt>
                <c:pt idx="357">
                  <c:v>-5.8415003639458689</c:v>
                </c:pt>
                <c:pt idx="358">
                  <c:v>-11.444236651082065</c:v>
                </c:pt>
                <c:pt idx="359">
                  <c:v>-11.544220060637542</c:v>
                </c:pt>
                <c:pt idx="360">
                  <c:v>-14.148089124184509</c:v>
                </c:pt>
                <c:pt idx="361">
                  <c:v>-13.684520546200531</c:v>
                </c:pt>
                <c:pt idx="362">
                  <c:v>-13.684520546200531</c:v>
                </c:pt>
                <c:pt idx="363">
                  <c:v>-13.208665748585759</c:v>
                </c:pt>
                <c:pt idx="364">
                  <c:v>-15.1697560615101</c:v>
                </c:pt>
                <c:pt idx="365">
                  <c:v>-13.892710745032588</c:v>
                </c:pt>
                <c:pt idx="366">
                  <c:v>-12.261737000558611</c:v>
                </c:pt>
                <c:pt idx="367">
                  <c:v>-11.161931776111516</c:v>
                </c:pt>
                <c:pt idx="368">
                  <c:v>-11.161931776111516</c:v>
                </c:pt>
                <c:pt idx="369">
                  <c:v>-11.161931776111516</c:v>
                </c:pt>
                <c:pt idx="370">
                  <c:v>-9.180318504446916</c:v>
                </c:pt>
                <c:pt idx="371">
                  <c:v>-8.7540400246421939</c:v>
                </c:pt>
                <c:pt idx="372">
                  <c:v>-8.4479110476040091</c:v>
                </c:pt>
                <c:pt idx="373">
                  <c:v>-7.0633335426168173</c:v>
                </c:pt>
                <c:pt idx="374">
                  <c:v>-6.0774673221451678</c:v>
                </c:pt>
                <c:pt idx="375">
                  <c:v>-6.0774673221451678</c:v>
                </c:pt>
                <c:pt idx="376">
                  <c:v>-6.3646123682201221</c:v>
                </c:pt>
                <c:pt idx="377">
                  <c:v>-5.4248789710956942</c:v>
                </c:pt>
                <c:pt idx="378">
                  <c:v>-3.6927341759311219</c:v>
                </c:pt>
                <c:pt idx="379">
                  <c:v>-4.1495189048465306</c:v>
                </c:pt>
                <c:pt idx="380">
                  <c:v>-2.7297641505958268</c:v>
                </c:pt>
                <c:pt idx="381">
                  <c:v>-2.4283189689095934</c:v>
                </c:pt>
                <c:pt idx="382">
                  <c:v>-0.86802932531531951</c:v>
                </c:pt>
                <c:pt idx="383">
                  <c:v>-3.0400102938386055</c:v>
                </c:pt>
                <c:pt idx="384">
                  <c:v>-0.41365065848438576</c:v>
                </c:pt>
                <c:pt idx="385">
                  <c:v>-0.74245629490954457</c:v>
                </c:pt>
                <c:pt idx="386">
                  <c:v>0.38626242212467332</c:v>
                </c:pt>
                <c:pt idx="387">
                  <c:v>-2.5515480947515812</c:v>
                </c:pt>
                <c:pt idx="388">
                  <c:v>-0.58789929964905241</c:v>
                </c:pt>
                <c:pt idx="389">
                  <c:v>-0.45332828139220283</c:v>
                </c:pt>
                <c:pt idx="390">
                  <c:v>-0.89172483307228845</c:v>
                </c:pt>
                <c:pt idx="391">
                  <c:v>3.392290137030642</c:v>
                </c:pt>
                <c:pt idx="392">
                  <c:v>5.6854910636411375</c:v>
                </c:pt>
                <c:pt idx="393">
                  <c:v>1.4049322739026309</c:v>
                </c:pt>
                <c:pt idx="394">
                  <c:v>-0.62610192416266841</c:v>
                </c:pt>
                <c:pt idx="395">
                  <c:v>2.4445592697993845</c:v>
                </c:pt>
                <c:pt idx="396">
                  <c:v>2.4445592697993845</c:v>
                </c:pt>
                <c:pt idx="397">
                  <c:v>1.5728088630081345</c:v>
                </c:pt>
                <c:pt idx="398">
                  <c:v>-1.392595543815105</c:v>
                </c:pt>
                <c:pt idx="399">
                  <c:v>-2.1288888349813249</c:v>
                </c:pt>
                <c:pt idx="400">
                  <c:v>-1.7357456085914578</c:v>
                </c:pt>
                <c:pt idx="401">
                  <c:v>-4.5856933278142264</c:v>
                </c:pt>
                <c:pt idx="402">
                  <c:v>-2.7004164997958924</c:v>
                </c:pt>
                <c:pt idx="403">
                  <c:v>-3.3742787307247113</c:v>
                </c:pt>
                <c:pt idx="404">
                  <c:v>-2.6238718519660154</c:v>
                </c:pt>
                <c:pt idx="405">
                  <c:v>-2.4052543573370144</c:v>
                </c:pt>
                <c:pt idx="406">
                  <c:v>-5.7316309258042111</c:v>
                </c:pt>
                <c:pt idx="407">
                  <c:v>-6.9359796416431436</c:v>
                </c:pt>
                <c:pt idx="408">
                  <c:v>-5.6072510412229803</c:v>
                </c:pt>
                <c:pt idx="409">
                  <c:v>-7.8516176673262805</c:v>
                </c:pt>
                <c:pt idx="410">
                  <c:v>-6.7475513245665866</c:v>
                </c:pt>
                <c:pt idx="411">
                  <c:v>-6.8875769433250298</c:v>
                </c:pt>
                <c:pt idx="412">
                  <c:v>-8.9378862004491282</c:v>
                </c:pt>
                <c:pt idx="413">
                  <c:v>-8.756478091316751</c:v>
                </c:pt>
                <c:pt idx="414">
                  <c:v>-8.2064337161662024</c:v>
                </c:pt>
                <c:pt idx="415">
                  <c:v>-5.3610026654805836</c:v>
                </c:pt>
                <c:pt idx="416">
                  <c:v>-7.3532332883577283</c:v>
                </c:pt>
                <c:pt idx="417">
                  <c:v>-8.095379843191381</c:v>
                </c:pt>
                <c:pt idx="418">
                  <c:v>-9.4469523322501345</c:v>
                </c:pt>
                <c:pt idx="419">
                  <c:v>-6.1975097745304879</c:v>
                </c:pt>
                <c:pt idx="420">
                  <c:v>-8.3456723152002326</c:v>
                </c:pt>
                <c:pt idx="421">
                  <c:v>-7.1755448649128084</c:v>
                </c:pt>
                <c:pt idx="422">
                  <c:v>-8.924941039217515</c:v>
                </c:pt>
                <c:pt idx="423">
                  <c:v>-9.6582250455257679</c:v>
                </c:pt>
                <c:pt idx="424">
                  <c:v>-7.8966402331659253</c:v>
                </c:pt>
                <c:pt idx="425">
                  <c:v>-10.033329826416974</c:v>
                </c:pt>
                <c:pt idx="426">
                  <c:v>-10.054807987128669</c:v>
                </c:pt>
                <c:pt idx="427">
                  <c:v>-9.1843089722118521</c:v>
                </c:pt>
                <c:pt idx="428">
                  <c:v>-9.8144385716149714</c:v>
                </c:pt>
                <c:pt idx="429">
                  <c:v>-10.074097654602781</c:v>
                </c:pt>
                <c:pt idx="430">
                  <c:v>-6.4992880906214623</c:v>
                </c:pt>
                <c:pt idx="431">
                  <c:v>-8.3022214195837591</c:v>
                </c:pt>
                <c:pt idx="432">
                  <c:v>-8.762133318165553</c:v>
                </c:pt>
                <c:pt idx="433">
                  <c:v>-7.8232769789273107</c:v>
                </c:pt>
                <c:pt idx="434">
                  <c:v>-5.855986811864625</c:v>
                </c:pt>
                <c:pt idx="435">
                  <c:v>-6.8867519704508879</c:v>
                </c:pt>
                <c:pt idx="436">
                  <c:v>-10.599963800909535</c:v>
                </c:pt>
                <c:pt idx="437">
                  <c:v>-9.1778549033416823</c:v>
                </c:pt>
                <c:pt idx="438">
                  <c:v>-8.278310393454575</c:v>
                </c:pt>
                <c:pt idx="439">
                  <c:v>-7.8274985176732912</c:v>
                </c:pt>
                <c:pt idx="440">
                  <c:v>-9.6369384794981272</c:v>
                </c:pt>
                <c:pt idx="441">
                  <c:v>-9.745202604188222</c:v>
                </c:pt>
                <c:pt idx="442">
                  <c:v>-10.060937555215816</c:v>
                </c:pt>
                <c:pt idx="443">
                  <c:v>-11.822179355132334</c:v>
                </c:pt>
                <c:pt idx="444">
                  <c:v>-11.160515199549906</c:v>
                </c:pt>
                <c:pt idx="445">
                  <c:v>-11.412266245796332</c:v>
                </c:pt>
                <c:pt idx="446">
                  <c:v>-10.596789091750452</c:v>
                </c:pt>
                <c:pt idx="447">
                  <c:v>-10.626476724057682</c:v>
                </c:pt>
                <c:pt idx="448">
                  <c:v>-10.633583351402791</c:v>
                </c:pt>
                <c:pt idx="449">
                  <c:v>-12.42400064977582</c:v>
                </c:pt>
                <c:pt idx="450">
                  <c:v>-15.325042974227472</c:v>
                </c:pt>
                <c:pt idx="451">
                  <c:v>-14.939516691695673</c:v>
                </c:pt>
                <c:pt idx="452">
                  <c:v>-15.614787451249839</c:v>
                </c:pt>
                <c:pt idx="453">
                  <c:v>-14.605409202575089</c:v>
                </c:pt>
                <c:pt idx="454">
                  <c:v>-13.984470692769236</c:v>
                </c:pt>
                <c:pt idx="455">
                  <c:v>-16.999029089091067</c:v>
                </c:pt>
                <c:pt idx="456">
                  <c:v>-14.931017152841179</c:v>
                </c:pt>
                <c:pt idx="457">
                  <c:v>-16.814138197948751</c:v>
                </c:pt>
                <c:pt idx="458">
                  <c:v>-17.283329301291587</c:v>
                </c:pt>
                <c:pt idx="459">
                  <c:v>-17.278367365336948</c:v>
                </c:pt>
                <c:pt idx="460">
                  <c:v>-17.047369342431011</c:v>
                </c:pt>
                <c:pt idx="461">
                  <c:v>-13.900763315102097</c:v>
                </c:pt>
                <c:pt idx="462">
                  <c:v>-16.215893026713161</c:v>
                </c:pt>
                <c:pt idx="463">
                  <c:v>-17.40572497675052</c:v>
                </c:pt>
                <c:pt idx="464">
                  <c:v>-17.074968240023992</c:v>
                </c:pt>
                <c:pt idx="465">
                  <c:v>-18.062777134500408</c:v>
                </c:pt>
                <c:pt idx="466">
                  <c:v>-18.48410065690851</c:v>
                </c:pt>
                <c:pt idx="467">
                  <c:v>-18.817580628119714</c:v>
                </c:pt>
                <c:pt idx="468">
                  <c:v>-20.263571915826503</c:v>
                </c:pt>
                <c:pt idx="469">
                  <c:v>-20.752419184815551</c:v>
                </c:pt>
                <c:pt idx="470">
                  <c:v>-17.255847688987728</c:v>
                </c:pt>
                <c:pt idx="471">
                  <c:v>-17.472589946131507</c:v>
                </c:pt>
                <c:pt idx="472">
                  <c:v>-17.801119283897293</c:v>
                </c:pt>
                <c:pt idx="473">
                  <c:v>-15.224082168030264</c:v>
                </c:pt>
                <c:pt idx="474">
                  <c:v>-15.227224082875608</c:v>
                </c:pt>
                <c:pt idx="475">
                  <c:v>-14.657702738084595</c:v>
                </c:pt>
                <c:pt idx="476">
                  <c:v>-13.596264955394986</c:v>
                </c:pt>
                <c:pt idx="477">
                  <c:v>-12.547136507986437</c:v>
                </c:pt>
                <c:pt idx="478">
                  <c:v>-12.992586332160755</c:v>
                </c:pt>
                <c:pt idx="479">
                  <c:v>-14.810589293126867</c:v>
                </c:pt>
                <c:pt idx="480">
                  <c:v>-14.604541178498692</c:v>
                </c:pt>
                <c:pt idx="481">
                  <c:v>-14.179403104548584</c:v>
                </c:pt>
                <c:pt idx="482">
                  <c:v>-14.696883568956849</c:v>
                </c:pt>
                <c:pt idx="483">
                  <c:v>-14.187977769607528</c:v>
                </c:pt>
                <c:pt idx="484">
                  <c:v>-13.867456003743172</c:v>
                </c:pt>
                <c:pt idx="485">
                  <c:v>-20.010456027817071</c:v>
                </c:pt>
                <c:pt idx="486">
                  <c:v>-21.987212515697792</c:v>
                </c:pt>
                <c:pt idx="487">
                  <c:v>-20.275421653592161</c:v>
                </c:pt>
                <c:pt idx="488">
                  <c:v>-19.071278346470734</c:v>
                </c:pt>
                <c:pt idx="489">
                  <c:v>-20.224843407509411</c:v>
                </c:pt>
                <c:pt idx="490">
                  <c:v>-18.064184658064903</c:v>
                </c:pt>
                <c:pt idx="491">
                  <c:v>-17.94741088181047</c:v>
                </c:pt>
                <c:pt idx="492">
                  <c:v>-17.349102155596313</c:v>
                </c:pt>
                <c:pt idx="493">
                  <c:v>-16.948833995371587</c:v>
                </c:pt>
                <c:pt idx="494">
                  <c:v>-15.401990954620857</c:v>
                </c:pt>
                <c:pt idx="495">
                  <c:v>-14.234070793985381</c:v>
                </c:pt>
                <c:pt idx="496">
                  <c:v>-13.139307888841444</c:v>
                </c:pt>
                <c:pt idx="497">
                  <c:v>-13.601943462385208</c:v>
                </c:pt>
                <c:pt idx="498">
                  <c:v>-13.441420737997475</c:v>
                </c:pt>
                <c:pt idx="499">
                  <c:v>-13.929814999661403</c:v>
                </c:pt>
                <c:pt idx="500">
                  <c:v>-11.856668214664836</c:v>
                </c:pt>
                <c:pt idx="501">
                  <c:v>-11.832242148197537</c:v>
                </c:pt>
                <c:pt idx="502">
                  <c:v>-16.044410596694547</c:v>
                </c:pt>
                <c:pt idx="503">
                  <c:v>-14.844575520389924</c:v>
                </c:pt>
                <c:pt idx="504">
                  <c:v>-16.642996212773681</c:v>
                </c:pt>
                <c:pt idx="505">
                  <c:v>-19.600488274532921</c:v>
                </c:pt>
                <c:pt idx="506">
                  <c:v>-19.361199692226108</c:v>
                </c:pt>
                <c:pt idx="507">
                  <c:v>-19.724468462983026</c:v>
                </c:pt>
                <c:pt idx="508">
                  <c:v>-19.063811967436322</c:v>
                </c:pt>
                <c:pt idx="509">
                  <c:v>-18.098687781421745</c:v>
                </c:pt>
                <c:pt idx="510">
                  <c:v>-17.878918559059855</c:v>
                </c:pt>
                <c:pt idx="511">
                  <c:v>-16.577134266059261</c:v>
                </c:pt>
                <c:pt idx="512">
                  <c:v>-17.77398799190405</c:v>
                </c:pt>
                <c:pt idx="513">
                  <c:v>-16.235466176955498</c:v>
                </c:pt>
                <c:pt idx="514">
                  <c:v>-19.021717863677935</c:v>
                </c:pt>
                <c:pt idx="515">
                  <c:v>-18.654071599761807</c:v>
                </c:pt>
                <c:pt idx="516">
                  <c:v>-19.507070575284303</c:v>
                </c:pt>
                <c:pt idx="517">
                  <c:v>-20.331149001813543</c:v>
                </c:pt>
                <c:pt idx="518">
                  <c:v>-20.738272428556314</c:v>
                </c:pt>
                <c:pt idx="519">
                  <c:v>-22.060428308801221</c:v>
                </c:pt>
                <c:pt idx="520">
                  <c:v>-20.411652973718418</c:v>
                </c:pt>
                <c:pt idx="521">
                  <c:v>-20.995077220762113</c:v>
                </c:pt>
                <c:pt idx="522">
                  <c:v>-21.232906198313231</c:v>
                </c:pt>
                <c:pt idx="523">
                  <c:v>-22.663822398986269</c:v>
                </c:pt>
                <c:pt idx="524">
                  <c:v>-23.687539783106274</c:v>
                </c:pt>
                <c:pt idx="525">
                  <c:v>-24.545763768833893</c:v>
                </c:pt>
                <c:pt idx="526">
                  <c:v>-26.381618557551519</c:v>
                </c:pt>
                <c:pt idx="527">
                  <c:v>-22.778079187733027</c:v>
                </c:pt>
                <c:pt idx="528">
                  <c:v>-24.699800817863718</c:v>
                </c:pt>
                <c:pt idx="529">
                  <c:v>-18.807537120792432</c:v>
                </c:pt>
                <c:pt idx="530">
                  <c:v>-22.078490562925197</c:v>
                </c:pt>
                <c:pt idx="531">
                  <c:v>-20.714496705178931</c:v>
                </c:pt>
                <c:pt idx="532">
                  <c:v>-21.416217424413702</c:v>
                </c:pt>
                <c:pt idx="533">
                  <c:v>-19.917328094777844</c:v>
                </c:pt>
                <c:pt idx="534">
                  <c:v>-19.662038187011575</c:v>
                </c:pt>
                <c:pt idx="535">
                  <c:v>-19.961522289616767</c:v>
                </c:pt>
                <c:pt idx="536">
                  <c:v>-21.008391927059364</c:v>
                </c:pt>
                <c:pt idx="537">
                  <c:v>-22.307511426498252</c:v>
                </c:pt>
                <c:pt idx="538">
                  <c:v>-23.210975246885283</c:v>
                </c:pt>
                <c:pt idx="539">
                  <c:v>-24.597663861715034</c:v>
                </c:pt>
                <c:pt idx="540">
                  <c:v>-24.625199017213674</c:v>
                </c:pt>
                <c:pt idx="541">
                  <c:v>-25.222420769714404</c:v>
                </c:pt>
                <c:pt idx="542">
                  <c:v>-27.592774961524128</c:v>
                </c:pt>
                <c:pt idx="543">
                  <c:v>-28.579160344950395</c:v>
                </c:pt>
                <c:pt idx="544">
                  <c:v>-29.056544993678528</c:v>
                </c:pt>
                <c:pt idx="545">
                  <c:v>-30.754310299780428</c:v>
                </c:pt>
                <c:pt idx="546">
                  <c:v>-29.18264458625697</c:v>
                </c:pt>
                <c:pt idx="547">
                  <c:v>-28.348501211626569</c:v>
                </c:pt>
                <c:pt idx="548">
                  <c:v>-29.696527437886857</c:v>
                </c:pt>
                <c:pt idx="549">
                  <c:v>-29.538147847480133</c:v>
                </c:pt>
                <c:pt idx="550">
                  <c:v>-27.264143293224095</c:v>
                </c:pt>
                <c:pt idx="551">
                  <c:v>-27.810809965303889</c:v>
                </c:pt>
                <c:pt idx="552">
                  <c:v>-27.93817773429123</c:v>
                </c:pt>
                <c:pt idx="553">
                  <c:v>-31.372386079369591</c:v>
                </c:pt>
                <c:pt idx="554">
                  <c:v>-35.390686234961294</c:v>
                </c:pt>
                <c:pt idx="555">
                  <c:v>-34.222503448570365</c:v>
                </c:pt>
                <c:pt idx="556">
                  <c:v>-31.514683105695127</c:v>
                </c:pt>
                <c:pt idx="557">
                  <c:v>-36.461618425996846</c:v>
                </c:pt>
                <c:pt idx="558">
                  <c:v>-37.427045294469309</c:v>
                </c:pt>
                <c:pt idx="559">
                  <c:v>-46.49793233287636</c:v>
                </c:pt>
                <c:pt idx="560">
                  <c:v>-47.75711343577683</c:v>
                </c:pt>
                <c:pt idx="561">
                  <c:v>-51.812230764550435</c:v>
                </c:pt>
                <c:pt idx="562">
                  <c:v>-53.995685649807541</c:v>
                </c:pt>
                <c:pt idx="563">
                  <c:v>-51.443750061466034</c:v>
                </c:pt>
                <c:pt idx="564">
                  <c:v>-51.841559877649985</c:v>
                </c:pt>
                <c:pt idx="565">
                  <c:v>-53.930205661316904</c:v>
                </c:pt>
                <c:pt idx="566">
                  <c:v>-54.362524883398862</c:v>
                </c:pt>
                <c:pt idx="567">
                  <c:v>-55.869949078260333</c:v>
                </c:pt>
                <c:pt idx="568">
                  <c:v>-55.168646330995443</c:v>
                </c:pt>
                <c:pt idx="569">
                  <c:v>-55.467123594021018</c:v>
                </c:pt>
                <c:pt idx="570">
                  <c:v>-58.853048403639633</c:v>
                </c:pt>
                <c:pt idx="571">
                  <c:v>-57.845493553681592</c:v>
                </c:pt>
                <c:pt idx="572">
                  <c:v>-57.845493553681592</c:v>
                </c:pt>
                <c:pt idx="573">
                  <c:v>-58.34808032281984</c:v>
                </c:pt>
                <c:pt idx="574">
                  <c:v>-56.495146563280088</c:v>
                </c:pt>
                <c:pt idx="575">
                  <c:v>-55.760759880318972</c:v>
                </c:pt>
                <c:pt idx="576">
                  <c:v>-57.197828593494165</c:v>
                </c:pt>
                <c:pt idx="577">
                  <c:v>-57.675498088505037</c:v>
                </c:pt>
                <c:pt idx="578">
                  <c:v>-57.961562229593795</c:v>
                </c:pt>
                <c:pt idx="579">
                  <c:v>-60.811663959063594</c:v>
                </c:pt>
                <c:pt idx="580">
                  <c:v>-62.138917649042469</c:v>
                </c:pt>
                <c:pt idx="581">
                  <c:v>-62.089236968276907</c:v>
                </c:pt>
                <c:pt idx="582">
                  <c:v>-60.532740283883925</c:v>
                </c:pt>
                <c:pt idx="583">
                  <c:v>-61.712023865811886</c:v>
                </c:pt>
                <c:pt idx="584">
                  <c:v>-61.919717428773879</c:v>
                </c:pt>
                <c:pt idx="585">
                  <c:v>-61.793225476356412</c:v>
                </c:pt>
                <c:pt idx="586">
                  <c:v>-59.566471264681724</c:v>
                </c:pt>
                <c:pt idx="587">
                  <c:v>-58.662301929897154</c:v>
                </c:pt>
                <c:pt idx="588">
                  <c:v>-58.9852084158737</c:v>
                </c:pt>
                <c:pt idx="589">
                  <c:v>-54.877107666358114</c:v>
                </c:pt>
                <c:pt idx="590">
                  <c:v>-52.882019721081406</c:v>
                </c:pt>
                <c:pt idx="591">
                  <c:v>-51.283915481876932</c:v>
                </c:pt>
                <c:pt idx="592">
                  <c:v>-49.634146147835224</c:v>
                </c:pt>
                <c:pt idx="593">
                  <c:v>-49.634146147835224</c:v>
                </c:pt>
                <c:pt idx="594">
                  <c:v>-49.042351560658602</c:v>
                </c:pt>
                <c:pt idx="595">
                  <c:v>-49.093099920470479</c:v>
                </c:pt>
                <c:pt idx="596">
                  <c:v>-49.019652520902468</c:v>
                </c:pt>
                <c:pt idx="597">
                  <c:v>-46.854821875775116</c:v>
                </c:pt>
                <c:pt idx="598">
                  <c:v>-46.717050878679061</c:v>
                </c:pt>
                <c:pt idx="599">
                  <c:v>-49.548841055445479</c:v>
                </c:pt>
                <c:pt idx="600">
                  <c:v>-48.754905300462184</c:v>
                </c:pt>
                <c:pt idx="601">
                  <c:v>-50.088667946327547</c:v>
                </c:pt>
                <c:pt idx="602">
                  <c:v>-49.336666296247529</c:v>
                </c:pt>
                <c:pt idx="603">
                  <c:v>-48.279823800391426</c:v>
                </c:pt>
                <c:pt idx="604">
                  <c:v>-46.308430570320468</c:v>
                </c:pt>
                <c:pt idx="605">
                  <c:v>-45.335712639366363</c:v>
                </c:pt>
                <c:pt idx="606">
                  <c:v>-46.556026840793237</c:v>
                </c:pt>
                <c:pt idx="607">
                  <c:v>-45.52669522091486</c:v>
                </c:pt>
                <c:pt idx="608">
                  <c:v>-45.407522341617124</c:v>
                </c:pt>
                <c:pt idx="609">
                  <c:v>-44.938858462344854</c:v>
                </c:pt>
                <c:pt idx="610">
                  <c:v>-45.317607087948033</c:v>
                </c:pt>
                <c:pt idx="611">
                  <c:v>-47.351171223064625</c:v>
                </c:pt>
                <c:pt idx="612">
                  <c:v>-47.391168493671785</c:v>
                </c:pt>
                <c:pt idx="613">
                  <c:v>-47.598469612251932</c:v>
                </c:pt>
                <c:pt idx="614">
                  <c:v>-47.471431442046367</c:v>
                </c:pt>
                <c:pt idx="615">
                  <c:v>-47.756270490760471</c:v>
                </c:pt>
                <c:pt idx="616">
                  <c:v>-43.944678580651214</c:v>
                </c:pt>
                <c:pt idx="617">
                  <c:v>-43.830271163174785</c:v>
                </c:pt>
                <c:pt idx="618">
                  <c:v>-44.043727678868692</c:v>
                </c:pt>
                <c:pt idx="619">
                  <c:v>-42.452343442368061</c:v>
                </c:pt>
                <c:pt idx="620">
                  <c:v>-43.684058433421967</c:v>
                </c:pt>
                <c:pt idx="621">
                  <c:v>-44.202206340829122</c:v>
                </c:pt>
                <c:pt idx="622">
                  <c:v>-43.87118751382738</c:v>
                </c:pt>
                <c:pt idx="623">
                  <c:v>-44.049776466055818</c:v>
                </c:pt>
                <c:pt idx="624">
                  <c:v>-44.871521750445623</c:v>
                </c:pt>
                <c:pt idx="625">
                  <c:v>-45.082253114289102</c:v>
                </c:pt>
                <c:pt idx="626">
                  <c:v>-44.447644932884856</c:v>
                </c:pt>
                <c:pt idx="627">
                  <c:v>-44.818226957079276</c:v>
                </c:pt>
                <c:pt idx="628">
                  <c:v>-44.407374067541411</c:v>
                </c:pt>
                <c:pt idx="629">
                  <c:v>-43.453850581208854</c:v>
                </c:pt>
                <c:pt idx="630">
                  <c:v>-43.148607043233682</c:v>
                </c:pt>
                <c:pt idx="631">
                  <c:v>-42.623912624769048</c:v>
                </c:pt>
                <c:pt idx="632">
                  <c:v>-42.227532284862633</c:v>
                </c:pt>
                <c:pt idx="633">
                  <c:v>-41.338537480999634</c:v>
                </c:pt>
                <c:pt idx="634">
                  <c:v>-40.701646485796346</c:v>
                </c:pt>
                <c:pt idx="635">
                  <c:v>-41.187587374530978</c:v>
                </c:pt>
                <c:pt idx="636">
                  <c:v>-38.892143592740979</c:v>
                </c:pt>
                <c:pt idx="637">
                  <c:v>-38.9050566106433</c:v>
                </c:pt>
                <c:pt idx="638">
                  <c:v>-39.64553476147168</c:v>
                </c:pt>
                <c:pt idx="639">
                  <c:v>-38.831698223060926</c:v>
                </c:pt>
                <c:pt idx="640">
                  <c:v>-39.549817653604805</c:v>
                </c:pt>
                <c:pt idx="641">
                  <c:v>-38.616774972947979</c:v>
                </c:pt>
                <c:pt idx="642">
                  <c:v>-38.612091663525206</c:v>
                </c:pt>
                <c:pt idx="643">
                  <c:v>-38.15937342558405</c:v>
                </c:pt>
                <c:pt idx="644">
                  <c:v>-37.339642725100646</c:v>
                </c:pt>
                <c:pt idx="645">
                  <c:v>-39.565085766204561</c:v>
                </c:pt>
                <c:pt idx="646">
                  <c:v>-39.559175315613118</c:v>
                </c:pt>
                <c:pt idx="647">
                  <c:v>-40.473070162313888</c:v>
                </c:pt>
                <c:pt idx="648">
                  <c:v>-39.085478545149329</c:v>
                </c:pt>
                <c:pt idx="649">
                  <c:v>-40.456171362433224</c:v>
                </c:pt>
                <c:pt idx="650">
                  <c:v>-40.68880204421464</c:v>
                </c:pt>
                <c:pt idx="651">
                  <c:v>-40.987664127692398</c:v>
                </c:pt>
                <c:pt idx="652">
                  <c:v>-40.734473574345571</c:v>
                </c:pt>
                <c:pt idx="653">
                  <c:v>-42.00134408831633</c:v>
                </c:pt>
                <c:pt idx="654">
                  <c:v>-43.235815000934167</c:v>
                </c:pt>
                <c:pt idx="655">
                  <c:v>-43.263541426904339</c:v>
                </c:pt>
                <c:pt idx="656">
                  <c:v>-42.039252484301386</c:v>
                </c:pt>
                <c:pt idx="657">
                  <c:v>-37.11068941300158</c:v>
                </c:pt>
                <c:pt idx="658">
                  <c:v>-37.325020495398292</c:v>
                </c:pt>
                <c:pt idx="659">
                  <c:v>-38.316659320529624</c:v>
                </c:pt>
                <c:pt idx="660">
                  <c:v>-39.924683616609911</c:v>
                </c:pt>
                <c:pt idx="661">
                  <c:v>-40.568870022509714</c:v>
                </c:pt>
                <c:pt idx="662">
                  <c:v>-39.921994296537349</c:v>
                </c:pt>
                <c:pt idx="663">
                  <c:v>-43.360682842950752</c:v>
                </c:pt>
                <c:pt idx="664">
                  <c:v>-42.894091685806927</c:v>
                </c:pt>
                <c:pt idx="665">
                  <c:v>-39.515387719805688</c:v>
                </c:pt>
                <c:pt idx="666">
                  <c:v>-39.734472762838976</c:v>
                </c:pt>
                <c:pt idx="667">
                  <c:v>-39.055335327067439</c:v>
                </c:pt>
                <c:pt idx="668">
                  <c:v>-39.666883108182844</c:v>
                </c:pt>
                <c:pt idx="669">
                  <c:v>-41.45670922837553</c:v>
                </c:pt>
                <c:pt idx="670">
                  <c:v>-38.337616297263452</c:v>
                </c:pt>
                <c:pt idx="671">
                  <c:v>-38.839487998546304</c:v>
                </c:pt>
                <c:pt idx="672">
                  <c:v>-38.849992495558013</c:v>
                </c:pt>
                <c:pt idx="673">
                  <c:v>-38.167889205816806</c:v>
                </c:pt>
                <c:pt idx="674">
                  <c:v>-40.439518813964924</c:v>
                </c:pt>
                <c:pt idx="675">
                  <c:v>-41.733693981720137</c:v>
                </c:pt>
                <c:pt idx="676">
                  <c:v>-42.113066179893195</c:v>
                </c:pt>
                <c:pt idx="677">
                  <c:v>-41.1220901096803</c:v>
                </c:pt>
                <c:pt idx="678">
                  <c:v>-42.2877726475663</c:v>
                </c:pt>
                <c:pt idx="679">
                  <c:v>-42.617186539029234</c:v>
                </c:pt>
                <c:pt idx="680">
                  <c:v>-45.615538689215498</c:v>
                </c:pt>
                <c:pt idx="681">
                  <c:v>-45.214829763853999</c:v>
                </c:pt>
                <c:pt idx="682">
                  <c:v>-44.381048559445986</c:v>
                </c:pt>
                <c:pt idx="683">
                  <c:v>-43.347583784526364</c:v>
                </c:pt>
                <c:pt idx="684">
                  <c:v>-43.042028674495981</c:v>
                </c:pt>
                <c:pt idx="685">
                  <c:v>-42.871662830311408</c:v>
                </c:pt>
                <c:pt idx="686">
                  <c:v>-43.422599990379211</c:v>
                </c:pt>
                <c:pt idx="687">
                  <c:v>-42.461882804064857</c:v>
                </c:pt>
                <c:pt idx="688">
                  <c:v>-43.469839063851936</c:v>
                </c:pt>
                <c:pt idx="689">
                  <c:v>-43.652501201927436</c:v>
                </c:pt>
                <c:pt idx="690">
                  <c:v>-42.931082542900157</c:v>
                </c:pt>
                <c:pt idx="691">
                  <c:v>-42.556177508809498</c:v>
                </c:pt>
                <c:pt idx="692">
                  <c:v>-42.210389796219715</c:v>
                </c:pt>
                <c:pt idx="693">
                  <c:v>-42.718345621084922</c:v>
                </c:pt>
                <c:pt idx="694">
                  <c:v>-43.791405074735053</c:v>
                </c:pt>
                <c:pt idx="695">
                  <c:v>-43.690417872432391</c:v>
                </c:pt>
                <c:pt idx="696">
                  <c:v>-42.736716268353661</c:v>
                </c:pt>
                <c:pt idx="697">
                  <c:v>-43.780004914951377</c:v>
                </c:pt>
                <c:pt idx="698">
                  <c:v>-43.704447986398975</c:v>
                </c:pt>
                <c:pt idx="699">
                  <c:v>-44.734311308715093</c:v>
                </c:pt>
                <c:pt idx="700">
                  <c:v>-43.445985345848555</c:v>
                </c:pt>
                <c:pt idx="701">
                  <c:v>-43.26216292883808</c:v>
                </c:pt>
                <c:pt idx="702">
                  <c:v>-43.887122623148599</c:v>
                </c:pt>
                <c:pt idx="703">
                  <c:v>-44.200038985477221</c:v>
                </c:pt>
                <c:pt idx="704">
                  <c:v>-44.200038985477221</c:v>
                </c:pt>
                <c:pt idx="705">
                  <c:v>-45.191022268720047</c:v>
                </c:pt>
                <c:pt idx="706">
                  <c:v>-45.432444860870078</c:v>
                </c:pt>
                <c:pt idx="707">
                  <c:v>-45.721113211785138</c:v>
                </c:pt>
                <c:pt idx="708">
                  <c:v>-45.720411812935538</c:v>
                </c:pt>
                <c:pt idx="709">
                  <c:v>-46.005217714983218</c:v>
                </c:pt>
                <c:pt idx="710">
                  <c:v>-42.473154276379489</c:v>
                </c:pt>
                <c:pt idx="711">
                  <c:v>-39.879930789933042</c:v>
                </c:pt>
                <c:pt idx="712">
                  <c:v>-39.951146355862647</c:v>
                </c:pt>
                <c:pt idx="713">
                  <c:v>-38.316356671005991</c:v>
                </c:pt>
                <c:pt idx="714">
                  <c:v>-37.039396661996562</c:v>
                </c:pt>
                <c:pt idx="715">
                  <c:v>-37.889820386399464</c:v>
                </c:pt>
                <c:pt idx="716">
                  <c:v>-35.719434562120171</c:v>
                </c:pt>
                <c:pt idx="717">
                  <c:v>-36.522858880950565</c:v>
                </c:pt>
                <c:pt idx="718">
                  <c:v>-37.571342446926451</c:v>
                </c:pt>
                <c:pt idx="719">
                  <c:v>-35.456052307686633</c:v>
                </c:pt>
                <c:pt idx="720">
                  <c:v>-36.399334148593255</c:v>
                </c:pt>
                <c:pt idx="721">
                  <c:v>-35.145687818606689</c:v>
                </c:pt>
                <c:pt idx="722">
                  <c:v>-35.323662589235681</c:v>
                </c:pt>
                <c:pt idx="723">
                  <c:v>-34.317184793318035</c:v>
                </c:pt>
                <c:pt idx="724">
                  <c:v>-34.685640155031251</c:v>
                </c:pt>
                <c:pt idx="725">
                  <c:v>-35.176854644382701</c:v>
                </c:pt>
                <c:pt idx="726">
                  <c:v>-35.170917192246549</c:v>
                </c:pt>
                <c:pt idx="727">
                  <c:v>-33.99843070154671</c:v>
                </c:pt>
                <c:pt idx="728">
                  <c:v>-34.357432648235317</c:v>
                </c:pt>
                <c:pt idx="729">
                  <c:v>-34.098190876427822</c:v>
                </c:pt>
                <c:pt idx="730">
                  <c:v>-33.778839833068133</c:v>
                </c:pt>
                <c:pt idx="731">
                  <c:v>-32.926993632591035</c:v>
                </c:pt>
                <c:pt idx="732">
                  <c:v>-35.09347418166638</c:v>
                </c:pt>
                <c:pt idx="733">
                  <c:v>-35.191887625745011</c:v>
                </c:pt>
                <c:pt idx="734">
                  <c:v>-38.020472285437876</c:v>
                </c:pt>
                <c:pt idx="735">
                  <c:v>-37.67769441088015</c:v>
                </c:pt>
                <c:pt idx="736">
                  <c:v>-37.998690769060318</c:v>
                </c:pt>
                <c:pt idx="737">
                  <c:v>-37.981144526318872</c:v>
                </c:pt>
                <c:pt idx="738">
                  <c:v>-37.792806939780888</c:v>
                </c:pt>
                <c:pt idx="739">
                  <c:v>-40.215744016382928</c:v>
                </c:pt>
                <c:pt idx="740">
                  <c:v>-37.044067135834808</c:v>
                </c:pt>
                <c:pt idx="741">
                  <c:v>-36.093573484565752</c:v>
                </c:pt>
                <c:pt idx="742">
                  <c:v>-39.479127832553473</c:v>
                </c:pt>
                <c:pt idx="743">
                  <c:v>-39.610950663569866</c:v>
                </c:pt>
                <c:pt idx="744">
                  <c:v>-39.764425162516375</c:v>
                </c:pt>
                <c:pt idx="745">
                  <c:v>-39.573602368575649</c:v>
                </c:pt>
                <c:pt idx="746">
                  <c:v>-38.625035569693665</c:v>
                </c:pt>
                <c:pt idx="747">
                  <c:v>-38.329676078104313</c:v>
                </c:pt>
                <c:pt idx="748">
                  <c:v>-39.599732543808642</c:v>
                </c:pt>
                <c:pt idx="749">
                  <c:v>-39.634894828082139</c:v>
                </c:pt>
                <c:pt idx="750">
                  <c:v>-37.787413545338268</c:v>
                </c:pt>
                <c:pt idx="751">
                  <c:v>-37.224580505939684</c:v>
                </c:pt>
                <c:pt idx="752">
                  <c:v>-37.661683282941851</c:v>
                </c:pt>
                <c:pt idx="753">
                  <c:v>-36.796188034298495</c:v>
                </c:pt>
                <c:pt idx="754">
                  <c:v>-38.577099387877951</c:v>
                </c:pt>
                <c:pt idx="755">
                  <c:v>-37.007755497626277</c:v>
                </c:pt>
                <c:pt idx="756">
                  <c:v>-36.468253108139692</c:v>
                </c:pt>
                <c:pt idx="757">
                  <c:v>-36.521350079293455</c:v>
                </c:pt>
                <c:pt idx="758">
                  <c:v>-37.150367542469013</c:v>
                </c:pt>
                <c:pt idx="759">
                  <c:v>-36.37039432637269</c:v>
                </c:pt>
                <c:pt idx="760">
                  <c:v>-37.621699522594469</c:v>
                </c:pt>
                <c:pt idx="761">
                  <c:v>-37.033574476960439</c:v>
                </c:pt>
                <c:pt idx="762">
                  <c:v>-35.963944162419722</c:v>
                </c:pt>
                <c:pt idx="763">
                  <c:v>-37.229070877749763</c:v>
                </c:pt>
                <c:pt idx="764">
                  <c:v>-37.173397363599918</c:v>
                </c:pt>
                <c:pt idx="765">
                  <c:v>-38.726285372402799</c:v>
                </c:pt>
                <c:pt idx="766">
                  <c:v>-38.600677668837477</c:v>
                </c:pt>
                <c:pt idx="767">
                  <c:v>-38.565738201337382</c:v>
                </c:pt>
                <c:pt idx="768">
                  <c:v>-37.964478670202936</c:v>
                </c:pt>
                <c:pt idx="769">
                  <c:v>-37.373421707077796</c:v>
                </c:pt>
                <c:pt idx="770">
                  <c:v>-37.373421707077796</c:v>
                </c:pt>
                <c:pt idx="771">
                  <c:v>-38.710588260487043</c:v>
                </c:pt>
                <c:pt idx="772">
                  <c:v>-36.507885078980394</c:v>
                </c:pt>
                <c:pt idx="773">
                  <c:v>-37.467152119853807</c:v>
                </c:pt>
                <c:pt idx="774">
                  <c:v>-37.602171739217624</c:v>
                </c:pt>
                <c:pt idx="775">
                  <c:v>-37.669347039671891</c:v>
                </c:pt>
                <c:pt idx="776">
                  <c:v>-38.399688469402122</c:v>
                </c:pt>
                <c:pt idx="777">
                  <c:v>-39.224665518985802</c:v>
                </c:pt>
                <c:pt idx="778">
                  <c:v>-39.492717920367056</c:v>
                </c:pt>
                <c:pt idx="779">
                  <c:v>-39.649392030346178</c:v>
                </c:pt>
                <c:pt idx="780">
                  <c:v>-39.565218575346421</c:v>
                </c:pt>
                <c:pt idx="781">
                  <c:v>-39.802226766640899</c:v>
                </c:pt>
                <c:pt idx="782">
                  <c:v>-39.787270969104895</c:v>
                </c:pt>
                <c:pt idx="783">
                  <c:v>-36.961910446001554</c:v>
                </c:pt>
                <c:pt idx="784">
                  <c:v>-36.760792332785286</c:v>
                </c:pt>
                <c:pt idx="785">
                  <c:v>-38.382418782026889</c:v>
                </c:pt>
                <c:pt idx="786">
                  <c:v>-41.371162312663785</c:v>
                </c:pt>
                <c:pt idx="787">
                  <c:v>-38.948044089109914</c:v>
                </c:pt>
                <c:pt idx="788">
                  <c:v>-37.717719807995252</c:v>
                </c:pt>
                <c:pt idx="789">
                  <c:v>-38.507655742762751</c:v>
                </c:pt>
                <c:pt idx="790">
                  <c:v>-36.129633766711947</c:v>
                </c:pt>
                <c:pt idx="791">
                  <c:v>-36.141947670981239</c:v>
                </c:pt>
                <c:pt idx="792">
                  <c:v>-35.257459162153367</c:v>
                </c:pt>
                <c:pt idx="793">
                  <c:v>-34.704463624895197</c:v>
                </c:pt>
                <c:pt idx="794">
                  <c:v>-35.402391158230728</c:v>
                </c:pt>
                <c:pt idx="795">
                  <c:v>-37.449873088504376</c:v>
                </c:pt>
                <c:pt idx="796">
                  <c:v>-38.07476737133004</c:v>
                </c:pt>
                <c:pt idx="797">
                  <c:v>-36.894079947088443</c:v>
                </c:pt>
                <c:pt idx="798">
                  <c:v>-38.565404839958575</c:v>
                </c:pt>
                <c:pt idx="799">
                  <c:v>-38.719624204695663</c:v>
                </c:pt>
                <c:pt idx="800">
                  <c:v>-39.222449400610856</c:v>
                </c:pt>
                <c:pt idx="801">
                  <c:v>-38.866653876791901</c:v>
                </c:pt>
                <c:pt idx="802">
                  <c:v>-36.089502334476805</c:v>
                </c:pt>
                <c:pt idx="803">
                  <c:v>-36.859251965357601</c:v>
                </c:pt>
                <c:pt idx="804">
                  <c:v>-36.632561118729171</c:v>
                </c:pt>
                <c:pt idx="805">
                  <c:v>-36.501895034344443</c:v>
                </c:pt>
                <c:pt idx="806">
                  <c:v>-37.259172117518233</c:v>
                </c:pt>
                <c:pt idx="807">
                  <c:v>-37.159125216046164</c:v>
                </c:pt>
                <c:pt idx="808">
                  <c:v>-37.646581010507759</c:v>
                </c:pt>
                <c:pt idx="809">
                  <c:v>-38.519837031383844</c:v>
                </c:pt>
                <c:pt idx="810">
                  <c:v>-37.652232762380805</c:v>
                </c:pt>
                <c:pt idx="811">
                  <c:v>-36.837575972224641</c:v>
                </c:pt>
                <c:pt idx="812">
                  <c:v>-37.36147597666951</c:v>
                </c:pt>
                <c:pt idx="813">
                  <c:v>-38.165666402595463</c:v>
                </c:pt>
                <c:pt idx="814">
                  <c:v>-38.726279958201587</c:v>
                </c:pt>
                <c:pt idx="815">
                  <c:v>-39.01571272443789</c:v>
                </c:pt>
                <c:pt idx="816">
                  <c:v>-39.301512994289055</c:v>
                </c:pt>
                <c:pt idx="817">
                  <c:v>-39.046022981668727</c:v>
                </c:pt>
                <c:pt idx="818">
                  <c:v>-39.082994674172937</c:v>
                </c:pt>
                <c:pt idx="819">
                  <c:v>-41.392334370227729</c:v>
                </c:pt>
                <c:pt idx="820">
                  <c:v>-41.761098393893548</c:v>
                </c:pt>
                <c:pt idx="821">
                  <c:v>-44.522042624953428</c:v>
                </c:pt>
                <c:pt idx="822">
                  <c:v>-45.674194535496952</c:v>
                </c:pt>
                <c:pt idx="823">
                  <c:v>-45.088871910746008</c:v>
                </c:pt>
                <c:pt idx="824">
                  <c:v>-42.268355920699719</c:v>
                </c:pt>
                <c:pt idx="825">
                  <c:v>-41.668490598805789</c:v>
                </c:pt>
                <c:pt idx="826">
                  <c:v>-43.712188120781065</c:v>
                </c:pt>
                <c:pt idx="827">
                  <c:v>-42.903357737162992</c:v>
                </c:pt>
                <c:pt idx="828">
                  <c:v>-44.126373691092198</c:v>
                </c:pt>
                <c:pt idx="829">
                  <c:v>-43.336729448088562</c:v>
                </c:pt>
                <c:pt idx="830">
                  <c:v>-43.248672881724872</c:v>
                </c:pt>
                <c:pt idx="831">
                  <c:v>-40.174373945390528</c:v>
                </c:pt>
                <c:pt idx="832">
                  <c:v>-42.706147449436543</c:v>
                </c:pt>
                <c:pt idx="833">
                  <c:v>-43.820538562538047</c:v>
                </c:pt>
                <c:pt idx="834">
                  <c:v>-43.724588139420916</c:v>
                </c:pt>
                <c:pt idx="835">
                  <c:v>-42.817169973134753</c:v>
                </c:pt>
                <c:pt idx="836">
                  <c:v>-43.283512985060867</c:v>
                </c:pt>
                <c:pt idx="837">
                  <c:v>-44.128974570230213</c:v>
                </c:pt>
                <c:pt idx="838">
                  <c:v>-43.389126189534807</c:v>
                </c:pt>
                <c:pt idx="839">
                  <c:v>-43.7509893611672</c:v>
                </c:pt>
                <c:pt idx="840">
                  <c:v>-45.427767510466595</c:v>
                </c:pt>
                <c:pt idx="841">
                  <c:v>-43.784083774015954</c:v>
                </c:pt>
                <c:pt idx="842">
                  <c:v>-44.080645866930126</c:v>
                </c:pt>
                <c:pt idx="843">
                  <c:v>-45.035237758280857</c:v>
                </c:pt>
                <c:pt idx="844">
                  <c:v>-44.905272756346051</c:v>
                </c:pt>
                <c:pt idx="845">
                  <c:v>-44.06556672928906</c:v>
                </c:pt>
                <c:pt idx="846">
                  <c:v>-44.630941229190199</c:v>
                </c:pt>
                <c:pt idx="847">
                  <c:v>-45.766422235431406</c:v>
                </c:pt>
                <c:pt idx="848">
                  <c:v>-44.103632713773948</c:v>
                </c:pt>
                <c:pt idx="849">
                  <c:v>-41.972065809399851</c:v>
                </c:pt>
                <c:pt idx="850">
                  <c:v>-42.077733867104001</c:v>
                </c:pt>
                <c:pt idx="851">
                  <c:v>-43.514879860139246</c:v>
                </c:pt>
                <c:pt idx="852">
                  <c:v>-43.487829576072443</c:v>
                </c:pt>
                <c:pt idx="853">
                  <c:v>-43.566588115051275</c:v>
                </c:pt>
                <c:pt idx="854">
                  <c:v>-43.915035112375875</c:v>
                </c:pt>
                <c:pt idx="855">
                  <c:v>-45.006514542275738</c:v>
                </c:pt>
                <c:pt idx="856">
                  <c:v>-44.339481624174567</c:v>
                </c:pt>
                <c:pt idx="857">
                  <c:v>-42.982260537583358</c:v>
                </c:pt>
                <c:pt idx="858">
                  <c:v>-43.140805405792548</c:v>
                </c:pt>
                <c:pt idx="859">
                  <c:v>-45.433673065137697</c:v>
                </c:pt>
                <c:pt idx="860">
                  <c:v>-46.39284780968444</c:v>
                </c:pt>
                <c:pt idx="861">
                  <c:v>-46.084999696501001</c:v>
                </c:pt>
                <c:pt idx="862">
                  <c:v>-42.944135133321595</c:v>
                </c:pt>
                <c:pt idx="863">
                  <c:v>-44.231213476874188</c:v>
                </c:pt>
                <c:pt idx="864">
                  <c:v>-43.528219833547894</c:v>
                </c:pt>
                <c:pt idx="865">
                  <c:v>-42.007405523116603</c:v>
                </c:pt>
                <c:pt idx="866">
                  <c:v>-41.877593005873308</c:v>
                </c:pt>
                <c:pt idx="867">
                  <c:v>-49.220177053069108</c:v>
                </c:pt>
                <c:pt idx="868">
                  <c:v>-48.978246255408237</c:v>
                </c:pt>
                <c:pt idx="869">
                  <c:v>-46.850536183742889</c:v>
                </c:pt>
                <c:pt idx="870">
                  <c:v>-47.004761534654676</c:v>
                </c:pt>
                <c:pt idx="871">
                  <c:v>-48.034708323887031</c:v>
                </c:pt>
                <c:pt idx="872">
                  <c:v>-48.140706804134396</c:v>
                </c:pt>
                <c:pt idx="873">
                  <c:v>-48.504639605976649</c:v>
                </c:pt>
                <c:pt idx="874">
                  <c:v>-48.006938650778608</c:v>
                </c:pt>
                <c:pt idx="875">
                  <c:v>-48.299171187562962</c:v>
                </c:pt>
                <c:pt idx="876">
                  <c:v>-48.12754288314963</c:v>
                </c:pt>
                <c:pt idx="877">
                  <c:v>-48.524058203678493</c:v>
                </c:pt>
                <c:pt idx="878">
                  <c:v>-48.240690397569722</c:v>
                </c:pt>
                <c:pt idx="879">
                  <c:v>-47.855978509410988</c:v>
                </c:pt>
                <c:pt idx="880">
                  <c:v>-45.858648279102681</c:v>
                </c:pt>
                <c:pt idx="881">
                  <c:v>-47.042689146923777</c:v>
                </c:pt>
                <c:pt idx="882">
                  <c:v>-48.531126688323894</c:v>
                </c:pt>
                <c:pt idx="883">
                  <c:v>-49.394528981397542</c:v>
                </c:pt>
                <c:pt idx="884">
                  <c:v>-49.838697120950457</c:v>
                </c:pt>
                <c:pt idx="885">
                  <c:v>-48.762419229668751</c:v>
                </c:pt>
                <c:pt idx="886">
                  <c:v>-52.018446662148108</c:v>
                </c:pt>
                <c:pt idx="887">
                  <c:v>-53.241050921530586</c:v>
                </c:pt>
                <c:pt idx="888">
                  <c:v>-53.506330676942099</c:v>
                </c:pt>
                <c:pt idx="889">
                  <c:v>-52.262311892564384</c:v>
                </c:pt>
                <c:pt idx="890">
                  <c:v>-51.915753841017505</c:v>
                </c:pt>
                <c:pt idx="891">
                  <c:v>-51.946673932348489</c:v>
                </c:pt>
                <c:pt idx="892">
                  <c:v>-51.665873409118007</c:v>
                </c:pt>
                <c:pt idx="893">
                  <c:v>-51.021179092040029</c:v>
                </c:pt>
                <c:pt idx="894">
                  <c:v>-50.346675283071477</c:v>
                </c:pt>
                <c:pt idx="895">
                  <c:v>-50.699545087245099</c:v>
                </c:pt>
                <c:pt idx="896">
                  <c:v>-49.858172779901878</c:v>
                </c:pt>
                <c:pt idx="897">
                  <c:v>-50.173819633949591</c:v>
                </c:pt>
                <c:pt idx="898">
                  <c:v>-49.767718596257822</c:v>
                </c:pt>
                <c:pt idx="899">
                  <c:v>-51.216275154251889</c:v>
                </c:pt>
                <c:pt idx="900">
                  <c:v>-51.471198619143394</c:v>
                </c:pt>
                <c:pt idx="901">
                  <c:v>-51.471198619143394</c:v>
                </c:pt>
                <c:pt idx="902">
                  <c:v>-50.442745972606474</c:v>
                </c:pt>
                <c:pt idx="903">
                  <c:v>-50.532727267867926</c:v>
                </c:pt>
                <c:pt idx="904">
                  <c:v>-51.08847836419028</c:v>
                </c:pt>
                <c:pt idx="905">
                  <c:v>-50.710636045236214</c:v>
                </c:pt>
                <c:pt idx="906">
                  <c:v>-50.926856754978019</c:v>
                </c:pt>
                <c:pt idx="907">
                  <c:v>-52.805057167761845</c:v>
                </c:pt>
                <c:pt idx="908">
                  <c:v>-52.992697410165334</c:v>
                </c:pt>
                <c:pt idx="909">
                  <c:v>-52.61038083748906</c:v>
                </c:pt>
                <c:pt idx="910">
                  <c:v>-52.519240654457633</c:v>
                </c:pt>
                <c:pt idx="911">
                  <c:v>-52.090349079935237</c:v>
                </c:pt>
                <c:pt idx="912">
                  <c:v>-52.201387170037492</c:v>
                </c:pt>
                <c:pt idx="913">
                  <c:v>-53.14812975728708</c:v>
                </c:pt>
                <c:pt idx="914">
                  <c:v>-54.054045849917628</c:v>
                </c:pt>
                <c:pt idx="915">
                  <c:v>-53.460702874533183</c:v>
                </c:pt>
                <c:pt idx="916">
                  <c:v>-53.02069156503606</c:v>
                </c:pt>
                <c:pt idx="917">
                  <c:v>-52.277208251201984</c:v>
                </c:pt>
                <c:pt idx="918">
                  <c:v>-53.59143803562722</c:v>
                </c:pt>
                <c:pt idx="919">
                  <c:v>-53.885321220732379</c:v>
                </c:pt>
                <c:pt idx="920">
                  <c:v>-50.506941196085194</c:v>
                </c:pt>
                <c:pt idx="921">
                  <c:v>-50.335998215033641</c:v>
                </c:pt>
                <c:pt idx="922">
                  <c:v>-48.415994319431832</c:v>
                </c:pt>
                <c:pt idx="923">
                  <c:v>-40.251938457095321</c:v>
                </c:pt>
                <c:pt idx="924">
                  <c:v>-40.822734986329721</c:v>
                </c:pt>
                <c:pt idx="925">
                  <c:v>-37.184559876073735</c:v>
                </c:pt>
                <c:pt idx="926">
                  <c:v>-36.438683744438293</c:v>
                </c:pt>
                <c:pt idx="927">
                  <c:v>-36.485125805435842</c:v>
                </c:pt>
                <c:pt idx="928">
                  <c:v>-38.408730599774657</c:v>
                </c:pt>
                <c:pt idx="929">
                  <c:v>-38.572956033995212</c:v>
                </c:pt>
                <c:pt idx="930">
                  <c:v>-38.51324698592768</c:v>
                </c:pt>
                <c:pt idx="931">
                  <c:v>-31.235360039737003</c:v>
                </c:pt>
                <c:pt idx="932">
                  <c:v>-25.361632297175561</c:v>
                </c:pt>
                <c:pt idx="933">
                  <c:v>-30.219471913969471</c:v>
                </c:pt>
                <c:pt idx="934">
                  <c:v>-41.890035603274754</c:v>
                </c:pt>
                <c:pt idx="935">
                  <c:v>-40.937901811737731</c:v>
                </c:pt>
                <c:pt idx="936">
                  <c:v>-41.658498003237014</c:v>
                </c:pt>
                <c:pt idx="937">
                  <c:v>-41.378799767178094</c:v>
                </c:pt>
                <c:pt idx="938">
                  <c:v>-36.974462780336438</c:v>
                </c:pt>
                <c:pt idx="939">
                  <c:v>-37.299434198703466</c:v>
                </c:pt>
                <c:pt idx="940">
                  <c:v>-35.740834852022829</c:v>
                </c:pt>
                <c:pt idx="941">
                  <c:v>-36.11850021994178</c:v>
                </c:pt>
                <c:pt idx="942">
                  <c:v>-37.396135406048529</c:v>
                </c:pt>
                <c:pt idx="943">
                  <c:v>-43.489138598971437</c:v>
                </c:pt>
                <c:pt idx="944">
                  <c:v>-44.353541126719591</c:v>
                </c:pt>
                <c:pt idx="945">
                  <c:v>-47.360705028792864</c:v>
                </c:pt>
                <c:pt idx="946">
                  <c:v>-48.081621007901646</c:v>
                </c:pt>
                <c:pt idx="947">
                  <c:v>-46.254130255398621</c:v>
                </c:pt>
                <c:pt idx="948">
                  <c:v>-46.525685517140971</c:v>
                </c:pt>
                <c:pt idx="949">
                  <c:v>-46.543612893076926</c:v>
                </c:pt>
                <c:pt idx="950">
                  <c:v>-47.638522141089311</c:v>
                </c:pt>
                <c:pt idx="951">
                  <c:v>-46.923792146310689</c:v>
                </c:pt>
                <c:pt idx="952">
                  <c:v>-46.269820829010769</c:v>
                </c:pt>
                <c:pt idx="953">
                  <c:v>-45.966969074939698</c:v>
                </c:pt>
                <c:pt idx="954">
                  <c:v>-45.933313983318953</c:v>
                </c:pt>
                <c:pt idx="955">
                  <c:v>-45.616252832835357</c:v>
                </c:pt>
                <c:pt idx="956">
                  <c:v>-47.821039050125762</c:v>
                </c:pt>
                <c:pt idx="957">
                  <c:v>-47.105633189295304</c:v>
                </c:pt>
                <c:pt idx="958">
                  <c:v>-45.983864756356041</c:v>
                </c:pt>
                <c:pt idx="959">
                  <c:v>-46.808328011746852</c:v>
                </c:pt>
                <c:pt idx="960">
                  <c:v>-43.930267566907787</c:v>
                </c:pt>
                <c:pt idx="961">
                  <c:v>-44.313597906101279</c:v>
                </c:pt>
                <c:pt idx="962">
                  <c:v>-42.760693608717759</c:v>
                </c:pt>
                <c:pt idx="963">
                  <c:v>-38.5052564849058</c:v>
                </c:pt>
                <c:pt idx="964">
                  <c:v>-42.26106330421419</c:v>
                </c:pt>
                <c:pt idx="965">
                  <c:v>-40.409401725261802</c:v>
                </c:pt>
                <c:pt idx="966">
                  <c:v>-40.972893964716462</c:v>
                </c:pt>
                <c:pt idx="967">
                  <c:v>-42.090875684564793</c:v>
                </c:pt>
                <c:pt idx="968">
                  <c:v>-41.264739642564649</c:v>
                </c:pt>
                <c:pt idx="969">
                  <c:v>-42.314424598424552</c:v>
                </c:pt>
                <c:pt idx="970">
                  <c:v>-42.998719566276009</c:v>
                </c:pt>
                <c:pt idx="971">
                  <c:v>-43.322442581078775</c:v>
                </c:pt>
                <c:pt idx="972">
                  <c:v>-42.453244515383858</c:v>
                </c:pt>
                <c:pt idx="973">
                  <c:v>-43.421810802643733</c:v>
                </c:pt>
                <c:pt idx="974">
                  <c:v>-44.630673072811362</c:v>
                </c:pt>
                <c:pt idx="975">
                  <c:v>-44.406823287171278</c:v>
                </c:pt>
                <c:pt idx="976">
                  <c:v>-42.324598862212298</c:v>
                </c:pt>
                <c:pt idx="977">
                  <c:v>-41.912533627048361</c:v>
                </c:pt>
                <c:pt idx="978">
                  <c:v>-43.295706836143921</c:v>
                </c:pt>
                <c:pt idx="979">
                  <c:v>-43.249977719790593</c:v>
                </c:pt>
                <c:pt idx="980">
                  <c:v>-42.03167032828415</c:v>
                </c:pt>
                <c:pt idx="981">
                  <c:v>-41.242513036544835</c:v>
                </c:pt>
                <c:pt idx="982">
                  <c:v>-41.441690546170264</c:v>
                </c:pt>
                <c:pt idx="983">
                  <c:v>-40.208424938576144</c:v>
                </c:pt>
                <c:pt idx="984">
                  <c:v>-39.01063581071881</c:v>
                </c:pt>
                <c:pt idx="985">
                  <c:v>-36.745680794710154</c:v>
                </c:pt>
                <c:pt idx="986">
                  <c:v>-38.411943850088818</c:v>
                </c:pt>
                <c:pt idx="987">
                  <c:v>-35.768557979450179</c:v>
                </c:pt>
                <c:pt idx="988">
                  <c:v>-33.927083971210863</c:v>
                </c:pt>
                <c:pt idx="989">
                  <c:v>-33.048134320900232</c:v>
                </c:pt>
                <c:pt idx="990">
                  <c:v>-34.403386757358078</c:v>
                </c:pt>
                <c:pt idx="991">
                  <c:v>-46.554984946881945</c:v>
                </c:pt>
                <c:pt idx="992">
                  <c:v>-47.81317539709093</c:v>
                </c:pt>
                <c:pt idx="993">
                  <c:v>-52.204420585216525</c:v>
                </c:pt>
                <c:pt idx="994">
                  <c:v>-50.999635332221828</c:v>
                </c:pt>
                <c:pt idx="995">
                  <c:v>-45.243453673799507</c:v>
                </c:pt>
                <c:pt idx="996">
                  <c:v>-44.811221415062192</c:v>
                </c:pt>
                <c:pt idx="997">
                  <c:v>-46.538507983648429</c:v>
                </c:pt>
                <c:pt idx="998">
                  <c:v>-44.886864547004535</c:v>
                </c:pt>
                <c:pt idx="999">
                  <c:v>-45.497984347662737</c:v>
                </c:pt>
                <c:pt idx="1000">
                  <c:v>-44.345758110552566</c:v>
                </c:pt>
                <c:pt idx="1001">
                  <c:v>-46.022716695280479</c:v>
                </c:pt>
                <c:pt idx="1002">
                  <c:v>-44.161928864832333</c:v>
                </c:pt>
                <c:pt idx="1003">
                  <c:v>-46.002734413047932</c:v>
                </c:pt>
                <c:pt idx="1004">
                  <c:v>-44.419396956233271</c:v>
                </c:pt>
                <c:pt idx="1005">
                  <c:v>-40.621292313701417</c:v>
                </c:pt>
                <c:pt idx="1006">
                  <c:v>-37.548326788520427</c:v>
                </c:pt>
                <c:pt idx="1007">
                  <c:v>-36.648098565457332</c:v>
                </c:pt>
                <c:pt idx="1008">
                  <c:v>-39.680215590329937</c:v>
                </c:pt>
                <c:pt idx="1009">
                  <c:v>-41.992606551328436</c:v>
                </c:pt>
                <c:pt idx="1010">
                  <c:v>-44.979377543595518</c:v>
                </c:pt>
                <c:pt idx="1011">
                  <c:v>-43.600175966381528</c:v>
                </c:pt>
                <c:pt idx="1012">
                  <c:v>-43.600175966381528</c:v>
                </c:pt>
                <c:pt idx="1013">
                  <c:v>-40.808669268220029</c:v>
                </c:pt>
                <c:pt idx="1014">
                  <c:v>-41.623638644293408</c:v>
                </c:pt>
                <c:pt idx="1015">
                  <c:v>-41.834252681929343</c:v>
                </c:pt>
                <c:pt idx="1016">
                  <c:v>-41.498091033262426</c:v>
                </c:pt>
                <c:pt idx="1017">
                  <c:v>-41.025948189208862</c:v>
                </c:pt>
                <c:pt idx="1018">
                  <c:v>-40.564095264565736</c:v>
                </c:pt>
                <c:pt idx="1019">
                  <c:v>-38.314900981257466</c:v>
                </c:pt>
                <c:pt idx="1020">
                  <c:v>-43.544363340610374</c:v>
                </c:pt>
                <c:pt idx="1021">
                  <c:v>-44.15402642431448</c:v>
                </c:pt>
                <c:pt idx="1022">
                  <c:v>-43.25433687513825</c:v>
                </c:pt>
                <c:pt idx="1023">
                  <c:v>-42.983784478765216</c:v>
                </c:pt>
                <c:pt idx="1024">
                  <c:v>-46.060161693727792</c:v>
                </c:pt>
                <c:pt idx="1025">
                  <c:v>-47.109774252270569</c:v>
                </c:pt>
                <c:pt idx="1026">
                  <c:v>-46.392447675092853</c:v>
                </c:pt>
                <c:pt idx="1027">
                  <c:v>-46.099688173879173</c:v>
                </c:pt>
                <c:pt idx="1028">
                  <c:v>-46.199715815392807</c:v>
                </c:pt>
                <c:pt idx="1029">
                  <c:v>-44.836354627057545</c:v>
                </c:pt>
                <c:pt idx="1030">
                  <c:v>-46.553407842048671</c:v>
                </c:pt>
                <c:pt idx="1031">
                  <c:v>-46.969652935676379</c:v>
                </c:pt>
                <c:pt idx="1032">
                  <c:v>-47.693615239360952</c:v>
                </c:pt>
                <c:pt idx="1033">
                  <c:v>-44.136736675481188</c:v>
                </c:pt>
                <c:pt idx="1034">
                  <c:v>-42.015634705483251</c:v>
                </c:pt>
                <c:pt idx="1035">
                  <c:v>-43.110969400105034</c:v>
                </c:pt>
                <c:pt idx="1036">
                  <c:v>-44.953130704964281</c:v>
                </c:pt>
                <c:pt idx="1037">
                  <c:v>-40.91108814511054</c:v>
                </c:pt>
                <c:pt idx="1038">
                  <c:v>-40.73407473003121</c:v>
                </c:pt>
                <c:pt idx="1039">
                  <c:v>-42.17065072912726</c:v>
                </c:pt>
                <c:pt idx="1040">
                  <c:v>-43.240972574357102</c:v>
                </c:pt>
                <c:pt idx="1041">
                  <c:v>-43.058026874736669</c:v>
                </c:pt>
                <c:pt idx="1042">
                  <c:v>-43.311227660471843</c:v>
                </c:pt>
                <c:pt idx="1043">
                  <c:v>-43.628010947484455</c:v>
                </c:pt>
                <c:pt idx="1044">
                  <c:v>-43.639695059986281</c:v>
                </c:pt>
                <c:pt idx="1045">
                  <c:v>-43.992316790183878</c:v>
                </c:pt>
                <c:pt idx="1046">
                  <c:v>-43.683588697302753</c:v>
                </c:pt>
                <c:pt idx="1047">
                  <c:v>-42.833262684845408</c:v>
                </c:pt>
                <c:pt idx="1048">
                  <c:v>-42.272847367607568</c:v>
                </c:pt>
                <c:pt idx="1049">
                  <c:v>-44.779598188185901</c:v>
                </c:pt>
                <c:pt idx="1050">
                  <c:v>-46.294573437500105</c:v>
                </c:pt>
                <c:pt idx="1051">
                  <c:v>-49.981096397447288</c:v>
                </c:pt>
                <c:pt idx="1052">
                  <c:v>-49.778231590931796</c:v>
                </c:pt>
                <c:pt idx="1053">
                  <c:v>-46.212337216343684</c:v>
                </c:pt>
                <c:pt idx="1054">
                  <c:v>-47.954748826397889</c:v>
                </c:pt>
                <c:pt idx="1055">
                  <c:v>-47.309017141809591</c:v>
                </c:pt>
                <c:pt idx="1056">
                  <c:v>-45.4134340124061</c:v>
                </c:pt>
                <c:pt idx="1057">
                  <c:v>-45.492222304174504</c:v>
                </c:pt>
                <c:pt idx="1058">
                  <c:v>-45.5283973430478</c:v>
                </c:pt>
                <c:pt idx="1059">
                  <c:v>-45.228382724946812</c:v>
                </c:pt>
                <c:pt idx="1060">
                  <c:v>-44.644255533449524</c:v>
                </c:pt>
                <c:pt idx="1061">
                  <c:v>-44.090680840420731</c:v>
                </c:pt>
                <c:pt idx="1062">
                  <c:v>-42.250903870291154</c:v>
                </c:pt>
                <c:pt idx="1063">
                  <c:v>-41.588418274561349</c:v>
                </c:pt>
                <c:pt idx="1064">
                  <c:v>-46.406665738921248</c:v>
                </c:pt>
                <c:pt idx="1065">
                  <c:v>-43.264426619995703</c:v>
                </c:pt>
                <c:pt idx="1066">
                  <c:v>-44.958181847756947</c:v>
                </c:pt>
                <c:pt idx="1067">
                  <c:v>-46.839975197684851</c:v>
                </c:pt>
                <c:pt idx="1068">
                  <c:v>-46.921549796230465</c:v>
                </c:pt>
                <c:pt idx="1069">
                  <c:v>-42.117153725048723</c:v>
                </c:pt>
                <c:pt idx="1070">
                  <c:v>-39.673863654685334</c:v>
                </c:pt>
                <c:pt idx="1071">
                  <c:v>-39.487248599687803</c:v>
                </c:pt>
                <c:pt idx="1072">
                  <c:v>-39.446026383153679</c:v>
                </c:pt>
                <c:pt idx="1073">
                  <c:v>-39.441081639397879</c:v>
                </c:pt>
                <c:pt idx="1074">
                  <c:v>-37.696348119274859</c:v>
                </c:pt>
                <c:pt idx="1075">
                  <c:v>-38.529485738345016</c:v>
                </c:pt>
                <c:pt idx="1076">
                  <c:v>-38.479640364665528</c:v>
                </c:pt>
                <c:pt idx="1077">
                  <c:v>-39.424148406443777</c:v>
                </c:pt>
                <c:pt idx="1078">
                  <c:v>-39.424148406443777</c:v>
                </c:pt>
                <c:pt idx="1079">
                  <c:v>-40.312177601627667</c:v>
                </c:pt>
                <c:pt idx="1080">
                  <c:v>-40.975030056141833</c:v>
                </c:pt>
                <c:pt idx="1081">
                  <c:v>-39.643606484690082</c:v>
                </c:pt>
                <c:pt idx="1082">
                  <c:v>-39.340934034121432</c:v>
                </c:pt>
                <c:pt idx="1083">
                  <c:v>-34.714357684088867</c:v>
                </c:pt>
                <c:pt idx="1084">
                  <c:v>-36.583305760755962</c:v>
                </c:pt>
                <c:pt idx="1085">
                  <c:v>-37.101037668349335</c:v>
                </c:pt>
                <c:pt idx="1086">
                  <c:v>-36.506342334003477</c:v>
                </c:pt>
                <c:pt idx="1087">
                  <c:v>-37.685860619924028</c:v>
                </c:pt>
                <c:pt idx="1088">
                  <c:v>-37.179042541405494</c:v>
                </c:pt>
                <c:pt idx="1089">
                  <c:v>-38.645533425076451</c:v>
                </c:pt>
                <c:pt idx="1090">
                  <c:v>-38.206110395846025</c:v>
                </c:pt>
                <c:pt idx="1091">
                  <c:v>-38.23674274565596</c:v>
                </c:pt>
                <c:pt idx="1092">
                  <c:v>-38.63290397178352</c:v>
                </c:pt>
                <c:pt idx="1093">
                  <c:v>-38.690499173915072</c:v>
                </c:pt>
                <c:pt idx="1094">
                  <c:v>-40.575284356339381</c:v>
                </c:pt>
                <c:pt idx="1095">
                  <c:v>-39.586654067777886</c:v>
                </c:pt>
                <c:pt idx="1096">
                  <c:v>-35.151677660287277</c:v>
                </c:pt>
                <c:pt idx="1097">
                  <c:v>-35.330911207804832</c:v>
                </c:pt>
                <c:pt idx="1098">
                  <c:v>-35.15634252113037</c:v>
                </c:pt>
                <c:pt idx="1099">
                  <c:v>-34.791945068593975</c:v>
                </c:pt>
                <c:pt idx="1100">
                  <c:v>-36.520816819256908</c:v>
                </c:pt>
                <c:pt idx="1101">
                  <c:v>-35.504334625026132</c:v>
                </c:pt>
                <c:pt idx="1102">
                  <c:v>-36.410979584153239</c:v>
                </c:pt>
                <c:pt idx="1103">
                  <c:v>-37.969445925151518</c:v>
                </c:pt>
                <c:pt idx="1104">
                  <c:v>-37.8052114167171</c:v>
                </c:pt>
                <c:pt idx="1105">
                  <c:v>-36.672540040465691</c:v>
                </c:pt>
                <c:pt idx="1106">
                  <c:v>-36.534454171139629</c:v>
                </c:pt>
                <c:pt idx="1107">
                  <c:v>-35.56313453626646</c:v>
                </c:pt>
                <c:pt idx="1108">
                  <c:v>-35.685539924233382</c:v>
                </c:pt>
                <c:pt idx="1109">
                  <c:v>-34.865997847999751</c:v>
                </c:pt>
                <c:pt idx="1110">
                  <c:v>-35.265750961843736</c:v>
                </c:pt>
                <c:pt idx="1111">
                  <c:v>-34.225169838393953</c:v>
                </c:pt>
                <c:pt idx="1112">
                  <c:v>-34.202031311630691</c:v>
                </c:pt>
                <c:pt idx="1113">
                  <c:v>-33.089763091668345</c:v>
                </c:pt>
                <c:pt idx="1114">
                  <c:v>-33.131037276577757</c:v>
                </c:pt>
                <c:pt idx="1115">
                  <c:v>-33.101398724588222</c:v>
                </c:pt>
                <c:pt idx="1116">
                  <c:v>-33.967375794433252</c:v>
                </c:pt>
                <c:pt idx="1117">
                  <c:v>-33.085397643396419</c:v>
                </c:pt>
                <c:pt idx="1118">
                  <c:v>-32.389103382878972</c:v>
                </c:pt>
                <c:pt idx="1119">
                  <c:v>-33.435320803404437</c:v>
                </c:pt>
                <c:pt idx="1120">
                  <c:v>-34.053173085870895</c:v>
                </c:pt>
                <c:pt idx="1121">
                  <c:v>-31.596003056697811</c:v>
                </c:pt>
                <c:pt idx="1122">
                  <c:v>-29.915161813013214</c:v>
                </c:pt>
                <c:pt idx="1123">
                  <c:v>-29.420490756975141</c:v>
                </c:pt>
                <c:pt idx="1124">
                  <c:v>-31.115849699260849</c:v>
                </c:pt>
                <c:pt idx="1125">
                  <c:v>-33.022357892900828</c:v>
                </c:pt>
                <c:pt idx="1126">
                  <c:v>-30.621346882832967</c:v>
                </c:pt>
                <c:pt idx="1127">
                  <c:v>-31.341791004558814</c:v>
                </c:pt>
                <c:pt idx="1128">
                  <c:v>-29.490901540991359</c:v>
                </c:pt>
                <c:pt idx="1129">
                  <c:v>-31.694916838266153</c:v>
                </c:pt>
                <c:pt idx="1130">
                  <c:v>-29.109327873263993</c:v>
                </c:pt>
                <c:pt idx="1131">
                  <c:v>-30.106999860747948</c:v>
                </c:pt>
                <c:pt idx="1132">
                  <c:v>-30.079992800802899</c:v>
                </c:pt>
                <c:pt idx="1133">
                  <c:v>-30.941210380173629</c:v>
                </c:pt>
                <c:pt idx="1134">
                  <c:v>-30.114394164078391</c:v>
                </c:pt>
                <c:pt idx="1135">
                  <c:v>-30.226949365365641</c:v>
                </c:pt>
                <c:pt idx="1136">
                  <c:v>-31.134604565759474</c:v>
                </c:pt>
                <c:pt idx="1137">
                  <c:v>-30.708206754927375</c:v>
                </c:pt>
                <c:pt idx="1138">
                  <c:v>-31.257911531169128</c:v>
                </c:pt>
                <c:pt idx="1139">
                  <c:v>-31.744559764813488</c:v>
                </c:pt>
                <c:pt idx="1140">
                  <c:v>-31.978494336532862</c:v>
                </c:pt>
                <c:pt idx="1141">
                  <c:v>-31.46781939543925</c:v>
                </c:pt>
                <c:pt idx="1142">
                  <c:v>-31.633976239782868</c:v>
                </c:pt>
                <c:pt idx="1143">
                  <c:v>-31.620798522098568</c:v>
                </c:pt>
                <c:pt idx="1144">
                  <c:v>-31.620798522098568</c:v>
                </c:pt>
                <c:pt idx="1145">
                  <c:v>-32.039855655281144</c:v>
                </c:pt>
                <c:pt idx="1146">
                  <c:v>-31.497977954170352</c:v>
                </c:pt>
                <c:pt idx="1147">
                  <c:v>-32.14625251853542</c:v>
                </c:pt>
                <c:pt idx="1148">
                  <c:v>-31.82489545308357</c:v>
                </c:pt>
                <c:pt idx="1149">
                  <c:v>-32.906314575660389</c:v>
                </c:pt>
                <c:pt idx="1150">
                  <c:v>-31.187192342970746</c:v>
                </c:pt>
                <c:pt idx="1151">
                  <c:v>-31.082941887425221</c:v>
                </c:pt>
                <c:pt idx="1152">
                  <c:v>-31.230379976867596</c:v>
                </c:pt>
                <c:pt idx="1153">
                  <c:v>-30.955822148457656</c:v>
                </c:pt>
                <c:pt idx="1154">
                  <c:v>-29.836092451175091</c:v>
                </c:pt>
                <c:pt idx="1155">
                  <c:v>-31.05337111530153</c:v>
                </c:pt>
                <c:pt idx="1156">
                  <c:v>-28.299834559512675</c:v>
                </c:pt>
                <c:pt idx="1157">
                  <c:v>-28.067731348728358</c:v>
                </c:pt>
                <c:pt idx="1158">
                  <c:v>-28.286952873626575</c:v>
                </c:pt>
                <c:pt idx="1159">
                  <c:v>-27.87208012304248</c:v>
                </c:pt>
                <c:pt idx="1160">
                  <c:v>-28.115170441550589</c:v>
                </c:pt>
                <c:pt idx="1161">
                  <c:v>-28.370826172362428</c:v>
                </c:pt>
                <c:pt idx="1162">
                  <c:v>-28.992149758096986</c:v>
                </c:pt>
                <c:pt idx="1163">
                  <c:v>-27.823033781337244</c:v>
                </c:pt>
                <c:pt idx="1164">
                  <c:v>-28.371863703782623</c:v>
                </c:pt>
                <c:pt idx="1165">
                  <c:v>-28.544316751675211</c:v>
                </c:pt>
                <c:pt idx="1166">
                  <c:v>-28.078848990174578</c:v>
                </c:pt>
                <c:pt idx="1167">
                  <c:v>-28.708762465074244</c:v>
                </c:pt>
                <c:pt idx="1168">
                  <c:v>-28.020468969880511</c:v>
                </c:pt>
                <c:pt idx="1169">
                  <c:v>-28.065877226349158</c:v>
                </c:pt>
                <c:pt idx="1170">
                  <c:v>-27.581870036001334</c:v>
                </c:pt>
                <c:pt idx="1171">
                  <c:v>-27.205403853779472</c:v>
                </c:pt>
                <c:pt idx="1172">
                  <c:v>-27.52224078493694</c:v>
                </c:pt>
                <c:pt idx="1173">
                  <c:v>-27.906206788179759</c:v>
                </c:pt>
                <c:pt idx="1174">
                  <c:v>-27.213577568235763</c:v>
                </c:pt>
                <c:pt idx="1175">
                  <c:v>-27.150871095788176</c:v>
                </c:pt>
                <c:pt idx="1176">
                  <c:v>-28.355593542552327</c:v>
                </c:pt>
                <c:pt idx="1177">
                  <c:v>-29.195861869043483</c:v>
                </c:pt>
                <c:pt idx="1178">
                  <c:v>-29.095966306874743</c:v>
                </c:pt>
                <c:pt idx="1179">
                  <c:v>-28.958990114520617</c:v>
                </c:pt>
                <c:pt idx="1180">
                  <c:v>-28.799074689807981</c:v>
                </c:pt>
                <c:pt idx="1181">
                  <c:v>-29.041077930243773</c:v>
                </c:pt>
                <c:pt idx="1182">
                  <c:v>-26.803977924982831</c:v>
                </c:pt>
                <c:pt idx="1183">
                  <c:v>-28.006193075935727</c:v>
                </c:pt>
                <c:pt idx="1184">
                  <c:v>-27.577519316125489</c:v>
                </c:pt>
                <c:pt idx="1185">
                  <c:v>-27.812848938590975</c:v>
                </c:pt>
                <c:pt idx="1186">
                  <c:v>-28.262169500844863</c:v>
                </c:pt>
                <c:pt idx="1187">
                  <c:v>-27.548139123619421</c:v>
                </c:pt>
                <c:pt idx="1188">
                  <c:v>-27.548398471410366</c:v>
                </c:pt>
                <c:pt idx="1189">
                  <c:v>-26.375845021672859</c:v>
                </c:pt>
                <c:pt idx="1190">
                  <c:v>-25.81773120196047</c:v>
                </c:pt>
                <c:pt idx="1191">
                  <c:v>-26.564478118068251</c:v>
                </c:pt>
                <c:pt idx="1192">
                  <c:v>-26.269782224507594</c:v>
                </c:pt>
                <c:pt idx="1193">
                  <c:v>-27.272102609234139</c:v>
                </c:pt>
                <c:pt idx="1194">
                  <c:v>-27.483733032406576</c:v>
                </c:pt>
                <c:pt idx="1195">
                  <c:v>-27.122724823255993</c:v>
                </c:pt>
                <c:pt idx="1196">
                  <c:v>-27.112998197598785</c:v>
                </c:pt>
                <c:pt idx="1197">
                  <c:v>-27.061934276956492</c:v>
                </c:pt>
                <c:pt idx="1198">
                  <c:v>-28.070275848468469</c:v>
                </c:pt>
                <c:pt idx="1199">
                  <c:v>-27.773931950518175</c:v>
                </c:pt>
                <c:pt idx="1200">
                  <c:v>-26.807771438413084</c:v>
                </c:pt>
                <c:pt idx="1201">
                  <c:v>-26.740885159655164</c:v>
                </c:pt>
                <c:pt idx="1202">
                  <c:v>-28.571707056338965</c:v>
                </c:pt>
                <c:pt idx="1203">
                  <c:v>-28.868582410846869</c:v>
                </c:pt>
                <c:pt idx="1204">
                  <c:v>-28.410565440408476</c:v>
                </c:pt>
                <c:pt idx="1205">
                  <c:v>-28.85101421572179</c:v>
                </c:pt>
                <c:pt idx="1206">
                  <c:v>-28.385715140500906</c:v>
                </c:pt>
                <c:pt idx="1207">
                  <c:v>-28.102648573930281</c:v>
                </c:pt>
                <c:pt idx="1208">
                  <c:v>-29.918945235783696</c:v>
                </c:pt>
                <c:pt idx="1209">
                  <c:v>-29.370113905776606</c:v>
                </c:pt>
                <c:pt idx="1210">
                  <c:v>-27.749860139739042</c:v>
                </c:pt>
                <c:pt idx="1211">
                  <c:v>-28.162640407293452</c:v>
                </c:pt>
                <c:pt idx="1212">
                  <c:v>-27.83295273464401</c:v>
                </c:pt>
                <c:pt idx="1213">
                  <c:v>-27.519806643896118</c:v>
                </c:pt>
                <c:pt idx="1214">
                  <c:v>-26.634913240369002</c:v>
                </c:pt>
                <c:pt idx="1215">
                  <c:v>-26.141398673813569</c:v>
                </c:pt>
                <c:pt idx="1216">
                  <c:v>-27.115276153750784</c:v>
                </c:pt>
                <c:pt idx="1217">
                  <c:v>-27.632461385306016</c:v>
                </c:pt>
                <c:pt idx="1218">
                  <c:v>-27.025260062059857</c:v>
                </c:pt>
                <c:pt idx="1219">
                  <c:v>-27.870687070991465</c:v>
                </c:pt>
                <c:pt idx="1220">
                  <c:v>-28.345386258085171</c:v>
                </c:pt>
                <c:pt idx="1221">
                  <c:v>-27.646827278532186</c:v>
                </c:pt>
                <c:pt idx="1222">
                  <c:v>-27.799024268968566</c:v>
                </c:pt>
                <c:pt idx="1223">
                  <c:v>-27.926229655839307</c:v>
                </c:pt>
                <c:pt idx="1224">
                  <c:v>-28.131378630442811</c:v>
                </c:pt>
                <c:pt idx="1225">
                  <c:v>-28.302840300065327</c:v>
                </c:pt>
                <c:pt idx="1226">
                  <c:v>-29.6615147368897</c:v>
                </c:pt>
                <c:pt idx="1227">
                  <c:v>-28.585261052643176</c:v>
                </c:pt>
                <c:pt idx="1228">
                  <c:v>-30.317517371613491</c:v>
                </c:pt>
                <c:pt idx="1229">
                  <c:v>-29.627738505086199</c:v>
                </c:pt>
                <c:pt idx="1230">
                  <c:v>-30.783613240192381</c:v>
                </c:pt>
                <c:pt idx="1231">
                  <c:v>-31.990163117288915</c:v>
                </c:pt>
                <c:pt idx="1232">
                  <c:v>-30.811177876733069</c:v>
                </c:pt>
                <c:pt idx="1233">
                  <c:v>-30.477493785367187</c:v>
                </c:pt>
                <c:pt idx="1234">
                  <c:v>-30.313097926464224</c:v>
                </c:pt>
                <c:pt idx="1235">
                  <c:v>-30.017432012213732</c:v>
                </c:pt>
                <c:pt idx="1236">
                  <c:v>-30.971501701191869</c:v>
                </c:pt>
                <c:pt idx="1237">
                  <c:v>-31.938000852562226</c:v>
                </c:pt>
                <c:pt idx="1238">
                  <c:v>-33.501532976987306</c:v>
                </c:pt>
                <c:pt idx="1239">
                  <c:v>-32.285441608842518</c:v>
                </c:pt>
                <c:pt idx="1240">
                  <c:v>-32.3743976781046</c:v>
                </c:pt>
                <c:pt idx="1241">
                  <c:v>-30.131211954512906</c:v>
                </c:pt>
                <c:pt idx="1242">
                  <c:v>-30.857599893637001</c:v>
                </c:pt>
                <c:pt idx="1243">
                  <c:v>-32.895128030903379</c:v>
                </c:pt>
                <c:pt idx="1244">
                  <c:v>-33.365626148349605</c:v>
                </c:pt>
                <c:pt idx="1245">
                  <c:v>-32.753364084419218</c:v>
                </c:pt>
                <c:pt idx="1246">
                  <c:v>-31.98071836305769</c:v>
                </c:pt>
                <c:pt idx="1247">
                  <c:v>-31.438988749721346</c:v>
                </c:pt>
                <c:pt idx="1248">
                  <c:v>-31.045332391279686</c:v>
                </c:pt>
                <c:pt idx="1249">
                  <c:v>-31.067717278562526</c:v>
                </c:pt>
                <c:pt idx="1250">
                  <c:v>-31.240157560372495</c:v>
                </c:pt>
                <c:pt idx="1251">
                  <c:v>-30.944330097134355</c:v>
                </c:pt>
                <c:pt idx="1252">
                  <c:v>-30.62755134009015</c:v>
                </c:pt>
                <c:pt idx="1253">
                  <c:v>-31.576361084600279</c:v>
                </c:pt>
                <c:pt idx="1254">
                  <c:v>-31.851001172156288</c:v>
                </c:pt>
                <c:pt idx="1255">
                  <c:v>-31.566250776361613</c:v>
                </c:pt>
                <c:pt idx="1256">
                  <c:v>-31.477242478592103</c:v>
                </c:pt>
                <c:pt idx="1257">
                  <c:v>-30.153867550379687</c:v>
                </c:pt>
                <c:pt idx="1258">
                  <c:v>-29.940514774666013</c:v>
                </c:pt>
                <c:pt idx="1259">
                  <c:v>-29.683823224400584</c:v>
                </c:pt>
                <c:pt idx="1260">
                  <c:v>-29.968841753855514</c:v>
                </c:pt>
                <c:pt idx="1261">
                  <c:v>-30.119238423648767</c:v>
                </c:pt>
                <c:pt idx="1262">
                  <c:v>-30.217465338381345</c:v>
                </c:pt>
                <c:pt idx="1263">
                  <c:v>-30.869006857258029</c:v>
                </c:pt>
                <c:pt idx="1264">
                  <c:v>-29.782689105794589</c:v>
                </c:pt>
                <c:pt idx="1265">
                  <c:v>-29.698536515026376</c:v>
                </c:pt>
                <c:pt idx="1266">
                  <c:v>-31.812696612440021</c:v>
                </c:pt>
                <c:pt idx="1267">
                  <c:v>-32.357612206125367</c:v>
                </c:pt>
                <c:pt idx="1268">
                  <c:v>-32.994592724267221</c:v>
                </c:pt>
                <c:pt idx="1269">
                  <c:v>-32.860927909252439</c:v>
                </c:pt>
                <c:pt idx="1270">
                  <c:v>-32.811641432577773</c:v>
                </c:pt>
                <c:pt idx="1271">
                  <c:v>-32.410864818575277</c:v>
                </c:pt>
                <c:pt idx="1272">
                  <c:v>-31.482279216474723</c:v>
                </c:pt>
                <c:pt idx="1273">
                  <c:v>-31.198573443639731</c:v>
                </c:pt>
                <c:pt idx="1274">
                  <c:v>-29.966060819694604</c:v>
                </c:pt>
                <c:pt idx="1275">
                  <c:v>-29.224561535399602</c:v>
                </c:pt>
                <c:pt idx="1276">
                  <c:v>-29.512186551634585</c:v>
                </c:pt>
                <c:pt idx="1277">
                  <c:v>-30.743320567070242</c:v>
                </c:pt>
                <c:pt idx="1278">
                  <c:v>-30.525775118729172</c:v>
                </c:pt>
                <c:pt idx="1279">
                  <c:v>-31.310832688565512</c:v>
                </c:pt>
                <c:pt idx="1280">
                  <c:v>-31.084128419632435</c:v>
                </c:pt>
                <c:pt idx="1281">
                  <c:v>-30.794339432139594</c:v>
                </c:pt>
                <c:pt idx="1282">
                  <c:v>-31.097587818095661</c:v>
                </c:pt>
                <c:pt idx="1283">
                  <c:v>-30.344250871760948</c:v>
                </c:pt>
                <c:pt idx="1284">
                  <c:v>-29.335476734160608</c:v>
                </c:pt>
                <c:pt idx="1285">
                  <c:v>-29.257478635564752</c:v>
                </c:pt>
                <c:pt idx="1286">
                  <c:v>-29.522496630346808</c:v>
                </c:pt>
                <c:pt idx="1287">
                  <c:v>-29.336437440294247</c:v>
                </c:pt>
                <c:pt idx="1288">
                  <c:v>-29.768586607674337</c:v>
                </c:pt>
                <c:pt idx="1289">
                  <c:v>-29.795714942069452</c:v>
                </c:pt>
                <c:pt idx="1290">
                  <c:v>-29.719953477745975</c:v>
                </c:pt>
                <c:pt idx="1291">
                  <c:v>-29.207817672597628</c:v>
                </c:pt>
                <c:pt idx="1292">
                  <c:v>-28.738365087108718</c:v>
                </c:pt>
                <c:pt idx="1293">
                  <c:v>-29.410760112856991</c:v>
                </c:pt>
                <c:pt idx="1294">
                  <c:v>-29.068204768453199</c:v>
                </c:pt>
                <c:pt idx="1295">
                  <c:v>-29.428920672419366</c:v>
                </c:pt>
                <c:pt idx="1296">
                  <c:v>-28.647752393690922</c:v>
                </c:pt>
                <c:pt idx="1297">
                  <c:v>-28.815611040847017</c:v>
                </c:pt>
                <c:pt idx="1298">
                  <c:v>-28.913855584217742</c:v>
                </c:pt>
                <c:pt idx="1299">
                  <c:v>-28.34037100143226</c:v>
                </c:pt>
                <c:pt idx="1300">
                  <c:v>-28.359700152799547</c:v>
                </c:pt>
                <c:pt idx="1301">
                  <c:v>-28.096733619409775</c:v>
                </c:pt>
                <c:pt idx="1302">
                  <c:v>-27.771280871074026</c:v>
                </c:pt>
                <c:pt idx="1303">
                  <c:v>-27.973195608729611</c:v>
                </c:pt>
                <c:pt idx="1304">
                  <c:v>-27.661555404820376</c:v>
                </c:pt>
                <c:pt idx="1305">
                  <c:v>-27.892426756400425</c:v>
                </c:pt>
                <c:pt idx="1306">
                  <c:v>-29.684541375921441</c:v>
                </c:pt>
                <c:pt idx="1307">
                  <c:v>-27.632296392701818</c:v>
                </c:pt>
                <c:pt idx="1308">
                  <c:v>-27.509754289997971</c:v>
                </c:pt>
                <c:pt idx="1309">
                  <c:v>-27.449145045547397</c:v>
                </c:pt>
                <c:pt idx="1310">
                  <c:v>-29.733633911334323</c:v>
                </c:pt>
                <c:pt idx="1311">
                  <c:v>-27.53307355144878</c:v>
                </c:pt>
                <c:pt idx="1312">
                  <c:v>-27.871638449560464</c:v>
                </c:pt>
                <c:pt idx="1313">
                  <c:v>-29.031115808837257</c:v>
                </c:pt>
                <c:pt idx="1314">
                  <c:v>-29.036330588303031</c:v>
                </c:pt>
                <c:pt idx="1315">
                  <c:v>-30.05181237166542</c:v>
                </c:pt>
                <c:pt idx="1316">
                  <c:v>-29.863891476876034</c:v>
                </c:pt>
                <c:pt idx="1317">
                  <c:v>-29.531264100510811</c:v>
                </c:pt>
                <c:pt idx="1318">
                  <c:v>-29.448607062714217</c:v>
                </c:pt>
                <c:pt idx="1319">
                  <c:v>-29.504927633996175</c:v>
                </c:pt>
                <c:pt idx="1320">
                  <c:v>-28.996952207123002</c:v>
                </c:pt>
                <c:pt idx="1321">
                  <c:v>-28.852562598172113</c:v>
                </c:pt>
                <c:pt idx="1322">
                  <c:v>-28.813750169345354</c:v>
                </c:pt>
                <c:pt idx="1323">
                  <c:v>-29.69643573374762</c:v>
                </c:pt>
                <c:pt idx="1324">
                  <c:v>-29.868702986884358</c:v>
                </c:pt>
                <c:pt idx="1325">
                  <c:v>-30.030835129533529</c:v>
                </c:pt>
                <c:pt idx="1326">
                  <c:v>-29.910746821346294</c:v>
                </c:pt>
                <c:pt idx="1327">
                  <c:v>-31.312962391882166</c:v>
                </c:pt>
                <c:pt idx="1328">
                  <c:v>-32.020595834599021</c:v>
                </c:pt>
                <c:pt idx="1329">
                  <c:v>-31.659193380082172</c:v>
                </c:pt>
                <c:pt idx="1330">
                  <c:v>-31.96856690805464</c:v>
                </c:pt>
                <c:pt idx="1331">
                  <c:v>-26.680118438040239</c:v>
                </c:pt>
                <c:pt idx="1332">
                  <c:v>-27.091929998202374</c:v>
                </c:pt>
                <c:pt idx="1333">
                  <c:v>-27.658690930133616</c:v>
                </c:pt>
                <c:pt idx="1334">
                  <c:v>-26.638548745901176</c:v>
                </c:pt>
                <c:pt idx="1335">
                  <c:v>-27.886431890674203</c:v>
                </c:pt>
                <c:pt idx="1336">
                  <c:v>-27.672314619358332</c:v>
                </c:pt>
                <c:pt idx="1337">
                  <c:v>-27.515711743718299</c:v>
                </c:pt>
                <c:pt idx="1338">
                  <c:v>-28.788703031317908</c:v>
                </c:pt>
                <c:pt idx="1339">
                  <c:v>-28.974555521879694</c:v>
                </c:pt>
                <c:pt idx="1340">
                  <c:v>-28.63975078823151</c:v>
                </c:pt>
                <c:pt idx="1341">
                  <c:v>-28.917407609947276</c:v>
                </c:pt>
                <c:pt idx="1342">
                  <c:v>-28.952008162121615</c:v>
                </c:pt>
                <c:pt idx="1343">
                  <c:v>-29.302104177806683</c:v>
                </c:pt>
                <c:pt idx="1344">
                  <c:v>-29.459600581516753</c:v>
                </c:pt>
                <c:pt idx="1345">
                  <c:v>-29.389494034662363</c:v>
                </c:pt>
                <c:pt idx="1346">
                  <c:v>-29.982309165797602</c:v>
                </c:pt>
                <c:pt idx="1347">
                  <c:v>-29.894968722920424</c:v>
                </c:pt>
                <c:pt idx="1348">
                  <c:v>-29.806471413921628</c:v>
                </c:pt>
                <c:pt idx="1349">
                  <c:v>-29.386584567223139</c:v>
                </c:pt>
                <c:pt idx="1350">
                  <c:v>-29.597517220967319</c:v>
                </c:pt>
                <c:pt idx="1351">
                  <c:v>-29.688013391404155</c:v>
                </c:pt>
                <c:pt idx="1352">
                  <c:v>-29.114232048674268</c:v>
                </c:pt>
                <c:pt idx="1353">
                  <c:v>-28.572192843212179</c:v>
                </c:pt>
                <c:pt idx="1354">
                  <c:v>-28.324144302437446</c:v>
                </c:pt>
                <c:pt idx="1355">
                  <c:v>-27.608238664581563</c:v>
                </c:pt>
                <c:pt idx="1356">
                  <c:v>-27.041760411278318</c:v>
                </c:pt>
                <c:pt idx="1357">
                  <c:v>-27.140953989238454</c:v>
                </c:pt>
                <c:pt idx="1358">
                  <c:v>-26.561502016642038</c:v>
                </c:pt>
                <c:pt idx="1359">
                  <c:v>-29.533343253266423</c:v>
                </c:pt>
                <c:pt idx="1360">
                  <c:v>-29.636124885244868</c:v>
                </c:pt>
                <c:pt idx="1361">
                  <c:v>-29.835467772250496</c:v>
                </c:pt>
                <c:pt idx="1362">
                  <c:v>-28.595616199677551</c:v>
                </c:pt>
                <c:pt idx="1363">
                  <c:v>-30.125252375482461</c:v>
                </c:pt>
                <c:pt idx="1364">
                  <c:v>-30.645085691946321</c:v>
                </c:pt>
                <c:pt idx="1365">
                  <c:v>-31.490232304709167</c:v>
                </c:pt>
                <c:pt idx="1366">
                  <c:v>-28.359544260658481</c:v>
                </c:pt>
                <c:pt idx="1367">
                  <c:v>-28.249475580704569</c:v>
                </c:pt>
                <c:pt idx="1368">
                  <c:v>-28.191066861731542</c:v>
                </c:pt>
                <c:pt idx="1369">
                  <c:v>-28.341186627012064</c:v>
                </c:pt>
                <c:pt idx="1370">
                  <c:v>-27.396710149563859</c:v>
                </c:pt>
                <c:pt idx="1371">
                  <c:v>-28.201950137398484</c:v>
                </c:pt>
                <c:pt idx="1372">
                  <c:v>-27.688247769230628</c:v>
                </c:pt>
                <c:pt idx="1373">
                  <c:v>-28.010294487081325</c:v>
                </c:pt>
                <c:pt idx="1374">
                  <c:v>-27.446389516572566</c:v>
                </c:pt>
                <c:pt idx="1375">
                  <c:v>-27.680912222441492</c:v>
                </c:pt>
                <c:pt idx="1376">
                  <c:v>-27.866202576576399</c:v>
                </c:pt>
                <c:pt idx="1377">
                  <c:v>-27.620464373694659</c:v>
                </c:pt>
                <c:pt idx="1378">
                  <c:v>-27.252800046998914</c:v>
                </c:pt>
                <c:pt idx="1379">
                  <c:v>-27.084008814164008</c:v>
                </c:pt>
                <c:pt idx="1380">
                  <c:v>-27.535910885222137</c:v>
                </c:pt>
                <c:pt idx="1381">
                  <c:v>-27.650112028982363</c:v>
                </c:pt>
                <c:pt idx="1382">
                  <c:v>-27.914128045182252</c:v>
                </c:pt>
                <c:pt idx="1383">
                  <c:v>-27.055073797205608</c:v>
                </c:pt>
                <c:pt idx="1384">
                  <c:v>-27.192795482712341</c:v>
                </c:pt>
                <c:pt idx="1385">
                  <c:v>-26.871771550288344</c:v>
                </c:pt>
                <c:pt idx="1386">
                  <c:v>-28.482266901407314</c:v>
                </c:pt>
                <c:pt idx="1387">
                  <c:v>-28.331573398195104</c:v>
                </c:pt>
                <c:pt idx="1388">
                  <c:v>-27.928265068058892</c:v>
                </c:pt>
                <c:pt idx="1389">
                  <c:v>-27.731292429960263</c:v>
                </c:pt>
                <c:pt idx="1390">
                  <c:v>-27.811381992856695</c:v>
                </c:pt>
                <c:pt idx="1391">
                  <c:v>-27.907558142125168</c:v>
                </c:pt>
                <c:pt idx="1392">
                  <c:v>-27.919711447678395</c:v>
                </c:pt>
                <c:pt idx="1393">
                  <c:v>-28.207426499665104</c:v>
                </c:pt>
                <c:pt idx="1394">
                  <c:v>-28.225822115461227</c:v>
                </c:pt>
                <c:pt idx="1395">
                  <c:v>-28.170652119688526</c:v>
                </c:pt>
                <c:pt idx="1396">
                  <c:v>-28.08716289338679</c:v>
                </c:pt>
                <c:pt idx="1397">
                  <c:v>-28.219231811356366</c:v>
                </c:pt>
                <c:pt idx="1398">
                  <c:v>-28.348625863319938</c:v>
                </c:pt>
                <c:pt idx="1399">
                  <c:v>-28.109322057768424</c:v>
                </c:pt>
                <c:pt idx="1400">
                  <c:v>-27.679664469711327</c:v>
                </c:pt>
                <c:pt idx="1401">
                  <c:v>-27.349775150099845</c:v>
                </c:pt>
                <c:pt idx="1402">
                  <c:v>-26.991210431689723</c:v>
                </c:pt>
                <c:pt idx="1403">
                  <c:v>-26.599681961140817</c:v>
                </c:pt>
                <c:pt idx="1404">
                  <c:v>-26.585488966610825</c:v>
                </c:pt>
                <c:pt idx="1405">
                  <c:v>-26.919460975095916</c:v>
                </c:pt>
                <c:pt idx="1406">
                  <c:v>-26.66091084989344</c:v>
                </c:pt>
                <c:pt idx="1407">
                  <c:v>-26.41472896742053</c:v>
                </c:pt>
                <c:pt idx="1408">
                  <c:v>-26.499382069057134</c:v>
                </c:pt>
                <c:pt idx="1409">
                  <c:v>-26.641027859117486</c:v>
                </c:pt>
                <c:pt idx="1410">
                  <c:v>-25.955093189113853</c:v>
                </c:pt>
                <c:pt idx="1411">
                  <c:v>-26.606559063667902</c:v>
                </c:pt>
                <c:pt idx="1412">
                  <c:v>-26.803616463835425</c:v>
                </c:pt>
                <c:pt idx="1413">
                  <c:v>-26.509662057225057</c:v>
                </c:pt>
                <c:pt idx="1414">
                  <c:v>-26.345693385025982</c:v>
                </c:pt>
                <c:pt idx="1415">
                  <c:v>-28.635506682403928</c:v>
                </c:pt>
                <c:pt idx="1416">
                  <c:v>-28.431315903460103</c:v>
                </c:pt>
                <c:pt idx="1417">
                  <c:v>-27.05797902420889</c:v>
                </c:pt>
                <c:pt idx="1418">
                  <c:v>-27.124486483768379</c:v>
                </c:pt>
                <c:pt idx="1419">
                  <c:v>-26.071806263248703</c:v>
                </c:pt>
                <c:pt idx="1420">
                  <c:v>-25.904578874286273</c:v>
                </c:pt>
                <c:pt idx="1421">
                  <c:v>-26.846701829045912</c:v>
                </c:pt>
                <c:pt idx="1422">
                  <c:v>-25.594104675006349</c:v>
                </c:pt>
                <c:pt idx="1423">
                  <c:v>-25.360578823952125</c:v>
                </c:pt>
                <c:pt idx="1424">
                  <c:v>-25.872807130050916</c:v>
                </c:pt>
                <c:pt idx="1425">
                  <c:v>-26.470507953247562</c:v>
                </c:pt>
                <c:pt idx="1426">
                  <c:v>-27.094564037981769</c:v>
                </c:pt>
                <c:pt idx="1427">
                  <c:v>-27.146386950118114</c:v>
                </c:pt>
                <c:pt idx="1428">
                  <c:v>-27.486470464616218</c:v>
                </c:pt>
                <c:pt idx="1429">
                  <c:v>-27.806790052579601</c:v>
                </c:pt>
                <c:pt idx="1430">
                  <c:v>-27.53758304199053</c:v>
                </c:pt>
                <c:pt idx="1431">
                  <c:v>-27.311149181691377</c:v>
                </c:pt>
                <c:pt idx="1432">
                  <c:v>-27.031258815382188</c:v>
                </c:pt>
                <c:pt idx="1433">
                  <c:v>-27.210929455519278</c:v>
                </c:pt>
                <c:pt idx="1434">
                  <c:v>-27.28084295434806</c:v>
                </c:pt>
                <c:pt idx="1435">
                  <c:v>-27.718017824035456</c:v>
                </c:pt>
                <c:pt idx="1436">
                  <c:v>-27.186517561212014</c:v>
                </c:pt>
                <c:pt idx="1437">
                  <c:v>-26.711533091720611</c:v>
                </c:pt>
                <c:pt idx="1438">
                  <c:v>-24.62336835657203</c:v>
                </c:pt>
                <c:pt idx="1439">
                  <c:v>-24.806692663831569</c:v>
                </c:pt>
                <c:pt idx="1440">
                  <c:v>-25.450398297932168</c:v>
                </c:pt>
                <c:pt idx="1441">
                  <c:v>-26.034482424797858</c:v>
                </c:pt>
                <c:pt idx="1442">
                  <c:v>-25.840695064644223</c:v>
                </c:pt>
                <c:pt idx="1443">
                  <c:v>-27.795987853261323</c:v>
                </c:pt>
                <c:pt idx="1444">
                  <c:v>-26.966194643223361</c:v>
                </c:pt>
                <c:pt idx="1445">
                  <c:v>-28.230384122895146</c:v>
                </c:pt>
                <c:pt idx="1446">
                  <c:v>-28.815154945242625</c:v>
                </c:pt>
                <c:pt idx="1447" formatCode="0">
                  <c:v>-26.045474832268127</c:v>
                </c:pt>
                <c:pt idx="1448" formatCode="0">
                  <c:v>-26.278969063403366</c:v>
                </c:pt>
                <c:pt idx="1449" formatCode="0">
                  <c:v>-29.534390455506951</c:v>
                </c:pt>
                <c:pt idx="1450" formatCode="0">
                  <c:v>-28.203965348001333</c:v>
                </c:pt>
                <c:pt idx="1451" formatCode="0">
                  <c:v>-30.653026383373401</c:v>
                </c:pt>
                <c:pt idx="1452" formatCode="0">
                  <c:v>-29.925995735206641</c:v>
                </c:pt>
                <c:pt idx="1453" formatCode="0">
                  <c:v>-29.497467011557632</c:v>
                </c:pt>
                <c:pt idx="1454" formatCode="0">
                  <c:v>-28.655848525375774</c:v>
                </c:pt>
                <c:pt idx="1455" formatCode="0">
                  <c:v>-27.937071178088729</c:v>
                </c:pt>
                <c:pt idx="1456" formatCode="0">
                  <c:v>-27.63130427798302</c:v>
                </c:pt>
                <c:pt idx="1457" formatCode="0">
                  <c:v>-29.198194663854196</c:v>
                </c:pt>
                <c:pt idx="1458" formatCode="0">
                  <c:v>-30.622418845564511</c:v>
                </c:pt>
                <c:pt idx="1459" formatCode="0">
                  <c:v>-29.436274771681411</c:v>
                </c:pt>
                <c:pt idx="1460" formatCode="0">
                  <c:v>-29.49106967243759</c:v>
                </c:pt>
                <c:pt idx="1461" formatCode="0">
                  <c:v>-31.129444631193508</c:v>
                </c:pt>
                <c:pt idx="1462" formatCode="0">
                  <c:v>-29.663284063772068</c:v>
                </c:pt>
                <c:pt idx="1463" formatCode="0">
                  <c:v>-29.54361221633053</c:v>
                </c:pt>
                <c:pt idx="1464" formatCode="0">
                  <c:v>-29.809057458603121</c:v>
                </c:pt>
                <c:pt idx="1465" formatCode="0">
                  <c:v>-32.450841527282904</c:v>
                </c:pt>
                <c:pt idx="1466" formatCode="0">
                  <c:v>-32.472101080313763</c:v>
                </c:pt>
                <c:pt idx="1467" formatCode="0">
                  <c:v>-32.088285187527987</c:v>
                </c:pt>
                <c:pt idx="1468" formatCode="0">
                  <c:v>-31.66368246984328</c:v>
                </c:pt>
                <c:pt idx="1469" formatCode="0">
                  <c:v>-32.194882109512292</c:v>
                </c:pt>
                <c:pt idx="1470" formatCode="0">
                  <c:v>-32.107677218104158</c:v>
                </c:pt>
                <c:pt idx="1471" formatCode="0">
                  <c:v>-32.68678532748541</c:v>
                </c:pt>
                <c:pt idx="1472" formatCode="0">
                  <c:v>-33.867790199862583</c:v>
                </c:pt>
                <c:pt idx="1473" formatCode="0">
                  <c:v>-33.538328941100588</c:v>
                </c:pt>
                <c:pt idx="1474" formatCode="0">
                  <c:v>-33.687117332875999</c:v>
                </c:pt>
                <c:pt idx="1475" formatCode="0">
                  <c:v>-33.887135568254308</c:v>
                </c:pt>
                <c:pt idx="1476" formatCode="0">
                  <c:v>-31.459931061636695</c:v>
                </c:pt>
                <c:pt idx="1477" formatCode="0">
                  <c:v>-33.474335483742777</c:v>
                </c:pt>
                <c:pt idx="1478" formatCode="0">
                  <c:v>-33.994229930077523</c:v>
                </c:pt>
                <c:pt idx="1479" formatCode="0">
                  <c:v>-33.305110526550948</c:v>
                </c:pt>
                <c:pt idx="1480" formatCode="0">
                  <c:v>-32.072334663688764</c:v>
                </c:pt>
                <c:pt idx="1481" formatCode="0">
                  <c:v>-31.173387795717275</c:v>
                </c:pt>
                <c:pt idx="1482" formatCode="0">
                  <c:v>-31.705449815036417</c:v>
                </c:pt>
                <c:pt idx="1483" formatCode="0">
                  <c:v>-31.759091537569134</c:v>
                </c:pt>
                <c:pt idx="1484" formatCode="0">
                  <c:v>-31.631920920234819</c:v>
                </c:pt>
                <c:pt idx="1485" formatCode="0">
                  <c:v>-31.71568014783341</c:v>
                </c:pt>
                <c:pt idx="1486" formatCode="0">
                  <c:v>-31.222529398188811</c:v>
                </c:pt>
                <c:pt idx="1487" formatCode="0">
                  <c:v>-31.157579524982708</c:v>
                </c:pt>
                <c:pt idx="1488" formatCode="0">
                  <c:v>-31.404416507891796</c:v>
                </c:pt>
                <c:pt idx="1489" formatCode="0">
                  <c:v>-32.438940713122435</c:v>
                </c:pt>
                <c:pt idx="1490" formatCode="0">
                  <c:v>-32.115425631052034</c:v>
                </c:pt>
                <c:pt idx="1491" formatCode="0">
                  <c:v>-31.498904259728221</c:v>
                </c:pt>
                <c:pt idx="1492" formatCode="0">
                  <c:v>-33.073342466622393</c:v>
                </c:pt>
                <c:pt idx="1493" formatCode="0">
                  <c:v>-33.151208550797747</c:v>
                </c:pt>
                <c:pt idx="1494" formatCode="0">
                  <c:v>-32.674177428696964</c:v>
                </c:pt>
                <c:pt idx="1495" formatCode="0">
                  <c:v>-32.879392774853187</c:v>
                </c:pt>
                <c:pt idx="1496" formatCode="0">
                  <c:v>-33.046538894607835</c:v>
                </c:pt>
                <c:pt idx="1497" formatCode="0">
                  <c:v>-32.905622604963213</c:v>
                </c:pt>
                <c:pt idx="1498" formatCode="0">
                  <c:v>-32.546354838874208</c:v>
                </c:pt>
                <c:pt idx="1499" formatCode="0">
                  <c:v>-32.469699328714768</c:v>
                </c:pt>
                <c:pt idx="1500" formatCode="0">
                  <c:v>-32.630510207116146</c:v>
                </c:pt>
                <c:pt idx="1501" formatCode="0">
                  <c:v>-32.711940161950196</c:v>
                </c:pt>
                <c:pt idx="1502" formatCode="0">
                  <c:v>-31.587932399152947</c:v>
                </c:pt>
                <c:pt idx="1503" formatCode="0">
                  <c:v>-31.37511637232609</c:v>
                </c:pt>
                <c:pt idx="1504" formatCode="0">
                  <c:v>-31.803835759706061</c:v>
                </c:pt>
                <c:pt idx="1505" formatCode="0">
                  <c:v>-31.900289976445407</c:v>
                </c:pt>
                <c:pt idx="1506" formatCode="0">
                  <c:v>-30.937485034267723</c:v>
                </c:pt>
                <c:pt idx="1507" formatCode="0">
                  <c:v>-31.003783286468121</c:v>
                </c:pt>
                <c:pt idx="1508" formatCode="0">
                  <c:v>-30.817157371164456</c:v>
                </c:pt>
                <c:pt idx="1509" formatCode="0">
                  <c:v>-31.206703362521608</c:v>
                </c:pt>
                <c:pt idx="1510" formatCode="0">
                  <c:v>-31.528636700109956</c:v>
                </c:pt>
                <c:pt idx="1511" formatCode="0">
                  <c:v>-33.389719876018574</c:v>
                </c:pt>
                <c:pt idx="1512" formatCode="0">
                  <c:v>-33.371193819996591</c:v>
                </c:pt>
                <c:pt idx="1513" formatCode="0">
                  <c:v>-34.263219552018796</c:v>
                </c:pt>
                <c:pt idx="1514" formatCode="0">
                  <c:v>-32.894755841807381</c:v>
                </c:pt>
                <c:pt idx="1515" formatCode="0">
                  <c:v>-32.431056840082675</c:v>
                </c:pt>
                <c:pt idx="1516" formatCode="0">
                  <c:v>-33.537371734727543</c:v>
                </c:pt>
                <c:pt idx="1517" formatCode="0">
                  <c:v>-33.597683539570625</c:v>
                </c:pt>
                <c:pt idx="1518" formatCode="0">
                  <c:v>-35.495453822635028</c:v>
                </c:pt>
                <c:pt idx="1519" formatCode="0">
                  <c:v>-30.234164132669406</c:v>
                </c:pt>
                <c:pt idx="1520" formatCode="0">
                  <c:v>-29.976018803695098</c:v>
                </c:pt>
                <c:pt idx="1521" formatCode="0">
                  <c:v>-32.279585980651035</c:v>
                </c:pt>
                <c:pt idx="1522" formatCode="0">
                  <c:v>-30.692771924958095</c:v>
                </c:pt>
                <c:pt idx="1523" formatCode="0">
                  <c:v>-30.520519936276827</c:v>
                </c:pt>
                <c:pt idx="1524" formatCode="0">
                  <c:v>-30.803721779365134</c:v>
                </c:pt>
                <c:pt idx="1525" formatCode="0">
                  <c:v>-30.588988554812062</c:v>
                </c:pt>
                <c:pt idx="1526" formatCode="0">
                  <c:v>-30.88919892448493</c:v>
                </c:pt>
                <c:pt idx="1527" formatCode="0">
                  <c:v>-31.825945840877608</c:v>
                </c:pt>
                <c:pt idx="1528" formatCode="0">
                  <c:v>-31.801676168784041</c:v>
                </c:pt>
                <c:pt idx="1529" formatCode="0">
                  <c:v>-32.070079726053308</c:v>
                </c:pt>
                <c:pt idx="1530" formatCode="0">
                  <c:v>-32.695426001695949</c:v>
                </c:pt>
                <c:pt idx="1531" formatCode="0">
                  <c:v>-32.658609473859968</c:v>
                </c:pt>
                <c:pt idx="1532" formatCode="0">
                  <c:v>-32.492780140335782</c:v>
                </c:pt>
                <c:pt idx="1533" formatCode="0">
                  <c:v>-33.118205849993927</c:v>
                </c:pt>
                <c:pt idx="1534" formatCode="0">
                  <c:v>-33.03563251290737</c:v>
                </c:pt>
                <c:pt idx="1535" formatCode="0">
                  <c:v>-28.542636653022242</c:v>
                </c:pt>
                <c:pt idx="1536" formatCode="0">
                  <c:v>-33.736070327643745</c:v>
                </c:pt>
                <c:pt idx="1537" formatCode="0">
                  <c:v>-34.07970829384027</c:v>
                </c:pt>
                <c:pt idx="1538" formatCode="0">
                  <c:v>-34.885391153261537</c:v>
                </c:pt>
                <c:pt idx="1539" formatCode="0">
                  <c:v>-34.806333568055152</c:v>
                </c:pt>
                <c:pt idx="1540" formatCode="0">
                  <c:v>-34.896305837488399</c:v>
                </c:pt>
                <c:pt idx="1541" formatCode="0">
                  <c:v>-34.928373230655666</c:v>
                </c:pt>
                <c:pt idx="1542" formatCode="0">
                  <c:v>-34.896520803644307</c:v>
                </c:pt>
                <c:pt idx="1543" formatCode="0">
                  <c:v>-34.803305529889712</c:v>
                </c:pt>
                <c:pt idx="1544" formatCode="0">
                  <c:v>-35.423377182828006</c:v>
                </c:pt>
                <c:pt idx="1545" formatCode="0">
                  <c:v>-35.33008156105555</c:v>
                </c:pt>
                <c:pt idx="1546" formatCode="0">
                  <c:v>-35.510061790893957</c:v>
                </c:pt>
                <c:pt idx="1547" formatCode="0">
                  <c:v>-35.541746910843216</c:v>
                </c:pt>
                <c:pt idx="1548" formatCode="0">
                  <c:v>-35.379228729922914</c:v>
                </c:pt>
                <c:pt idx="1549" formatCode="0">
                  <c:v>-34.482742675721653</c:v>
                </c:pt>
                <c:pt idx="1550" formatCode="0">
                  <c:v>-35.078959499707452</c:v>
                </c:pt>
                <c:pt idx="1551" formatCode="0">
                  <c:v>-34.772056929191052</c:v>
                </c:pt>
                <c:pt idx="1552" formatCode="0">
                  <c:v>-32.825689085852787</c:v>
                </c:pt>
                <c:pt idx="1553" formatCode="0">
                  <c:v>-32.856644129975734</c:v>
                </c:pt>
                <c:pt idx="1554" formatCode="0">
                  <c:v>-33.103872768559711</c:v>
                </c:pt>
                <c:pt idx="1555" formatCode="0">
                  <c:v>-33.382657091357203</c:v>
                </c:pt>
                <c:pt idx="1556" formatCode="0">
                  <c:v>-33.247682392493175</c:v>
                </c:pt>
                <c:pt idx="1557" formatCode="0">
                  <c:v>-33.385046448377864</c:v>
                </c:pt>
                <c:pt idx="1558" formatCode="0">
                  <c:v>-33.948610901202187</c:v>
                </c:pt>
                <c:pt idx="1559" formatCode="0">
                  <c:v>-34.754307539551178</c:v>
                </c:pt>
                <c:pt idx="1560" formatCode="0">
                  <c:v>-33.608242272112847</c:v>
                </c:pt>
                <c:pt idx="1561" formatCode="0">
                  <c:v>-34.308583985498302</c:v>
                </c:pt>
                <c:pt idx="1562" formatCode="0">
                  <c:v>-34.042690741719838</c:v>
                </c:pt>
                <c:pt idx="1563" formatCode="0">
                  <c:v>-34.128194748930838</c:v>
                </c:pt>
                <c:pt idx="1564" formatCode="0">
                  <c:v>-34.285339236516592</c:v>
                </c:pt>
                <c:pt idx="1565" formatCode="0">
                  <c:v>-34.392717585870315</c:v>
                </c:pt>
                <c:pt idx="1566" formatCode="0">
                  <c:v>-34.182164753350236</c:v>
                </c:pt>
                <c:pt idx="1567" formatCode="0">
                  <c:v>-33.708263495218347</c:v>
                </c:pt>
                <c:pt idx="1568" formatCode="0">
                  <c:v>-33.344657652489076</c:v>
                </c:pt>
                <c:pt idx="1569" formatCode="0">
                  <c:v>-33.742346555201067</c:v>
                </c:pt>
                <c:pt idx="1570" formatCode="0">
                  <c:v>-32.648017635287971</c:v>
                </c:pt>
                <c:pt idx="1571" formatCode="0">
                  <c:v>-33.537284325158026</c:v>
                </c:pt>
                <c:pt idx="1572" formatCode="0">
                  <c:v>-33.249702704180123</c:v>
                </c:pt>
                <c:pt idx="1573" formatCode="0">
                  <c:v>-33.805797363128789</c:v>
                </c:pt>
                <c:pt idx="1574" formatCode="0">
                  <c:v>-33.363415945431797</c:v>
                </c:pt>
                <c:pt idx="1575" formatCode="0">
                  <c:v>-33.801502957689166</c:v>
                </c:pt>
                <c:pt idx="1576" formatCode="0">
                  <c:v>-33.467430288304939</c:v>
                </c:pt>
                <c:pt idx="1577" formatCode="0">
                  <c:v>-32.423259685843476</c:v>
                </c:pt>
                <c:pt idx="1578" formatCode="0">
                  <c:v>-31.966609779355537</c:v>
                </c:pt>
                <c:pt idx="1579" formatCode="0">
                  <c:v>-34.42099844509417</c:v>
                </c:pt>
                <c:pt idx="1580" formatCode="0">
                  <c:v>-34.200526548843499</c:v>
                </c:pt>
                <c:pt idx="1581" formatCode="0">
                  <c:v>-34.829292288283312</c:v>
                </c:pt>
                <c:pt idx="1582" formatCode="0">
                  <c:v>-35.237020242106979</c:v>
                </c:pt>
                <c:pt idx="1583" formatCode="0">
                  <c:v>-36.076365288388075</c:v>
                </c:pt>
                <c:pt idx="1584" formatCode="0">
                  <c:v>-36.426519728244131</c:v>
                </c:pt>
                <c:pt idx="1585" formatCode="0">
                  <c:v>-37.194369832657486</c:v>
                </c:pt>
                <c:pt idx="1586" formatCode="0">
                  <c:v>-37.112272544317506</c:v>
                </c:pt>
                <c:pt idx="1587" formatCode="0">
                  <c:v>-37.007356621474173</c:v>
                </c:pt>
                <c:pt idx="1588" formatCode="0">
                  <c:v>-36.865720367781734</c:v>
                </c:pt>
                <c:pt idx="1589" formatCode="0">
                  <c:v>-36.859862163376675</c:v>
                </c:pt>
                <c:pt idx="1590" formatCode="0">
                  <c:v>-35.067447857542135</c:v>
                </c:pt>
                <c:pt idx="1591" formatCode="0">
                  <c:v>-35.154942569941028</c:v>
                </c:pt>
                <c:pt idx="1592" formatCode="0">
                  <c:v>-35.296705006025093</c:v>
                </c:pt>
                <c:pt idx="1593" formatCode="0">
                  <c:v>-35.83661735998956</c:v>
                </c:pt>
                <c:pt idx="1594" formatCode="0">
                  <c:v>-34.364489801795656</c:v>
                </c:pt>
                <c:pt idx="1595" formatCode="0">
                  <c:v>-35.436254860700075</c:v>
                </c:pt>
                <c:pt idx="1596" formatCode="0">
                  <c:v>-34.813991321298118</c:v>
                </c:pt>
                <c:pt idx="1597" formatCode="0">
                  <c:v>-34.303993311359449</c:v>
                </c:pt>
                <c:pt idx="1598" formatCode="0">
                  <c:v>-34.374051683295505</c:v>
                </c:pt>
                <c:pt idx="1599" formatCode="0">
                  <c:v>-34.389805586587755</c:v>
                </c:pt>
                <c:pt idx="1600" formatCode="0">
                  <c:v>-34.441332693425778</c:v>
                </c:pt>
                <c:pt idx="1601" formatCode="0">
                  <c:v>-34.338712841977014</c:v>
                </c:pt>
                <c:pt idx="1602" formatCode="0">
                  <c:v>-34.274285387682966</c:v>
                </c:pt>
                <c:pt idx="1603" formatCode="0">
                  <c:v>-34.482459068935128</c:v>
                </c:pt>
                <c:pt idx="1604" formatCode="0">
                  <c:v>-33.363919581907766</c:v>
                </c:pt>
                <c:pt idx="1605" formatCode="0">
                  <c:v>-33.567875433712203</c:v>
                </c:pt>
                <c:pt idx="1606" formatCode="0">
                  <c:v>-34.034402668875799</c:v>
                </c:pt>
                <c:pt idx="1607" formatCode="0">
                  <c:v>-35.365529830204451</c:v>
                </c:pt>
                <c:pt idx="1608" formatCode="0">
                  <c:v>-35.54019149098977</c:v>
                </c:pt>
                <c:pt idx="1609" formatCode="0">
                  <c:v>-35.376657867706484</c:v>
                </c:pt>
                <c:pt idx="1610" formatCode="0">
                  <c:v>-35.114021773508199</c:v>
                </c:pt>
                <c:pt idx="1611" formatCode="0">
                  <c:v>-35.120410861011095</c:v>
                </c:pt>
                <c:pt idx="1612" formatCode="0">
                  <c:v>-34.747450213085045</c:v>
                </c:pt>
                <c:pt idx="1613" formatCode="0">
                  <c:v>-34.73220520095137</c:v>
                </c:pt>
                <c:pt idx="1614" formatCode="0">
                  <c:v>-34.845327681463033</c:v>
                </c:pt>
                <c:pt idx="1615" formatCode="0">
                  <c:v>-34.677525782826962</c:v>
                </c:pt>
                <c:pt idx="1616" formatCode="0">
                  <c:v>-34.334699646729547</c:v>
                </c:pt>
                <c:pt idx="1617" formatCode="0">
                  <c:v>-34.434096254293678</c:v>
                </c:pt>
                <c:pt idx="1618" formatCode="0">
                  <c:v>-34.968200817323833</c:v>
                </c:pt>
                <c:pt idx="1619" formatCode="0">
                  <c:v>-34.895360967505127</c:v>
                </c:pt>
                <c:pt idx="1620" formatCode="0">
                  <c:v>-34.815842576904714</c:v>
                </c:pt>
                <c:pt idx="1621" formatCode="0">
                  <c:v>-34.733630373896773</c:v>
                </c:pt>
                <c:pt idx="1622" formatCode="0">
                  <c:v>-34.588292026949631</c:v>
                </c:pt>
                <c:pt idx="1623" formatCode="0">
                  <c:v>-34.835886298926397</c:v>
                </c:pt>
                <c:pt idx="1624" formatCode="0">
                  <c:v>-34.602357028549278</c:v>
                </c:pt>
                <c:pt idx="1625" formatCode="0">
                  <c:v>-34.691065079300159</c:v>
                </c:pt>
                <c:pt idx="1626" formatCode="0">
                  <c:v>-34.476997312065549</c:v>
                </c:pt>
                <c:pt idx="1627" formatCode="0">
                  <c:v>-34.285946975160158</c:v>
                </c:pt>
                <c:pt idx="1628" formatCode="0">
                  <c:v>-34.171325469769357</c:v>
                </c:pt>
                <c:pt idx="1629" formatCode="0">
                  <c:v>-34.158144356658767</c:v>
                </c:pt>
                <c:pt idx="1630" formatCode="0">
                  <c:v>-34.302314354258925</c:v>
                </c:pt>
                <c:pt idx="1631" formatCode="0">
                  <c:v>-34.143966057108429</c:v>
                </c:pt>
                <c:pt idx="1632" formatCode="0">
                  <c:v>-33.996560793569955</c:v>
                </c:pt>
                <c:pt idx="1633" formatCode="0">
                  <c:v>-33.866306615765808</c:v>
                </c:pt>
                <c:pt idx="1634" formatCode="0">
                  <c:v>-33.386711232567023</c:v>
                </c:pt>
                <c:pt idx="1635" formatCode="0">
                  <c:v>-33.23813464390912</c:v>
                </c:pt>
                <c:pt idx="1636" formatCode="0">
                  <c:v>-32.830018430787703</c:v>
                </c:pt>
                <c:pt idx="1637" formatCode="0">
                  <c:v>-32.45352347750449</c:v>
                </c:pt>
                <c:pt idx="1638" formatCode="0">
                  <c:v>-31.890958013525875</c:v>
                </c:pt>
                <c:pt idx="1639" formatCode="0">
                  <c:v>-32.36785046817684</c:v>
                </c:pt>
                <c:pt idx="1640" formatCode="0">
                  <c:v>-31.78646216341329</c:v>
                </c:pt>
                <c:pt idx="1641" formatCode="0">
                  <c:v>-31.496530610588223</c:v>
                </c:pt>
                <c:pt idx="1642" formatCode="0">
                  <c:v>-31.563747785509946</c:v>
                </c:pt>
                <c:pt idx="1643" formatCode="0">
                  <c:v>-31.66730737479358</c:v>
                </c:pt>
                <c:pt idx="1644" formatCode="0">
                  <c:v>-31.666970800609789</c:v>
                </c:pt>
                <c:pt idx="1645" formatCode="0">
                  <c:v>-31.182841726191697</c:v>
                </c:pt>
                <c:pt idx="1646" formatCode="0">
                  <c:v>-29.793555627590905</c:v>
                </c:pt>
                <c:pt idx="1647" formatCode="0">
                  <c:v>-30.446193094448546</c:v>
                </c:pt>
                <c:pt idx="1648" formatCode="0">
                  <c:v>-31.01998452981249</c:v>
                </c:pt>
                <c:pt idx="1649" formatCode="0">
                  <c:v>-32.181647411304851</c:v>
                </c:pt>
                <c:pt idx="1650" formatCode="0">
                  <c:v>-32.516478203768514</c:v>
                </c:pt>
                <c:pt idx="1651" formatCode="0">
                  <c:v>-31.750264518312548</c:v>
                </c:pt>
                <c:pt idx="1652" formatCode="0">
                  <c:v>-32.678627342767442</c:v>
                </c:pt>
                <c:pt idx="1653" formatCode="0">
                  <c:v>-32.232372462926861</c:v>
                </c:pt>
                <c:pt idx="1654" formatCode="0">
                  <c:v>-33.609141374760071</c:v>
                </c:pt>
                <c:pt idx="1655" formatCode="0">
                  <c:v>-33.629401005856977</c:v>
                </c:pt>
                <c:pt idx="1656" formatCode="0">
                  <c:v>-33.48997354157089</c:v>
                </c:pt>
                <c:pt idx="1657" formatCode="0">
                  <c:v>-33.277139045357018</c:v>
                </c:pt>
                <c:pt idx="1658" formatCode="0">
                  <c:v>-33.32571422634939</c:v>
                </c:pt>
                <c:pt idx="1659" formatCode="0">
                  <c:v>-33.185547271638683</c:v>
                </c:pt>
                <c:pt idx="1660" formatCode="0">
                  <c:v>-32.91760609828512</c:v>
                </c:pt>
                <c:pt idx="1661" formatCode="0">
                  <c:v>-32.749171430804864</c:v>
                </c:pt>
                <c:pt idx="1662" formatCode="0">
                  <c:v>-32.988098180226274</c:v>
                </c:pt>
                <c:pt idx="1663" formatCode="0">
                  <c:v>-32.520498273234267</c:v>
                </c:pt>
                <c:pt idx="1664" formatCode="0">
                  <c:v>-31.33616571122181</c:v>
                </c:pt>
                <c:pt idx="1665" formatCode="0">
                  <c:v>-31.18380102297769</c:v>
                </c:pt>
                <c:pt idx="1666" formatCode="0">
                  <c:v>-31.290906257314049</c:v>
                </c:pt>
                <c:pt idx="1667" formatCode="0">
                  <c:v>-30.977729928073842</c:v>
                </c:pt>
                <c:pt idx="1668" formatCode="0">
                  <c:v>-31.039882707896851</c:v>
                </c:pt>
                <c:pt idx="1669" formatCode="0">
                  <c:v>-30.977290032326863</c:v>
                </c:pt>
                <c:pt idx="1670" formatCode="0">
                  <c:v>-30.978917835734165</c:v>
                </c:pt>
                <c:pt idx="1671" formatCode="0">
                  <c:v>-31.109295371181673</c:v>
                </c:pt>
                <c:pt idx="1672" formatCode="0">
                  <c:v>-32.019222997894616</c:v>
                </c:pt>
                <c:pt idx="1673" formatCode="0">
                  <c:v>-30.967810649040388</c:v>
                </c:pt>
                <c:pt idx="1674" formatCode="0">
                  <c:v>-30.278734594620431</c:v>
                </c:pt>
                <c:pt idx="1675" formatCode="0">
                  <c:v>-30.139716623049509</c:v>
                </c:pt>
                <c:pt idx="1676" formatCode="0">
                  <c:v>-29.734572611666323</c:v>
                </c:pt>
                <c:pt idx="1677" formatCode="0">
                  <c:v>-29.360956068139473</c:v>
                </c:pt>
                <c:pt idx="1678" formatCode="0">
                  <c:v>-29.493297876108471</c:v>
                </c:pt>
                <c:pt idx="1679" formatCode="0">
                  <c:v>-29.465365288965273</c:v>
                </c:pt>
                <c:pt idx="1680" formatCode="0">
                  <c:v>-30.045752595219511</c:v>
                </c:pt>
                <c:pt idx="1681" formatCode="0">
                  <c:v>-30.367513156992317</c:v>
                </c:pt>
                <c:pt idx="1682" formatCode="0">
                  <c:v>-30.227333130102494</c:v>
                </c:pt>
                <c:pt idx="1683" formatCode="0">
                  <c:v>-30.284796583025212</c:v>
                </c:pt>
                <c:pt idx="1684" formatCode="0">
                  <c:v>-30.695066624500981</c:v>
                </c:pt>
                <c:pt idx="1685" formatCode="0">
                  <c:v>-31.076942651880046</c:v>
                </c:pt>
                <c:pt idx="1686" formatCode="0">
                  <c:v>-29.868726990081683</c:v>
                </c:pt>
                <c:pt idx="1687" formatCode="0">
                  <c:v>-29.910713228324283</c:v>
                </c:pt>
                <c:pt idx="1688" formatCode="0">
                  <c:v>-29.753839036023834</c:v>
                </c:pt>
                <c:pt idx="1689" formatCode="0">
                  <c:v>-29.882823698448448</c:v>
                </c:pt>
                <c:pt idx="1690" formatCode="0">
                  <c:v>-29.158002377407655</c:v>
                </c:pt>
                <c:pt idx="1691" formatCode="0">
                  <c:v>-29.225553183913547</c:v>
                </c:pt>
                <c:pt idx="1692" formatCode="0">
                  <c:v>-28.424571736788863</c:v>
                </c:pt>
                <c:pt idx="1693" formatCode="0">
                  <c:v>-28.688688651497699</c:v>
                </c:pt>
                <c:pt idx="1694" formatCode="0">
                  <c:v>-28.506382786787441</c:v>
                </c:pt>
                <c:pt idx="1695" formatCode="0">
                  <c:v>-28.372016097633463</c:v>
                </c:pt>
                <c:pt idx="1696" formatCode="0">
                  <c:v>-28.276551848203013</c:v>
                </c:pt>
                <c:pt idx="1697" formatCode="0">
                  <c:v>-28.452602500473944</c:v>
                </c:pt>
                <c:pt idx="1698" formatCode="0">
                  <c:v>-28.442274631899096</c:v>
                </c:pt>
                <c:pt idx="1699" formatCode="0">
                  <c:v>-29.248012940530913</c:v>
                </c:pt>
                <c:pt idx="1700" formatCode="0">
                  <c:v>-33.191454602643375</c:v>
                </c:pt>
                <c:pt idx="1701" formatCode="0">
                  <c:v>-34.189855851118324</c:v>
                </c:pt>
                <c:pt idx="1702" formatCode="0">
                  <c:v>-33.884802187686802</c:v>
                </c:pt>
                <c:pt idx="1703" formatCode="0">
                  <c:v>-33.631978436330002</c:v>
                </c:pt>
                <c:pt idx="1704" formatCode="0">
                  <c:v>-37.752975163619368</c:v>
                </c:pt>
                <c:pt idx="1705" formatCode="0">
                  <c:v>-34.787134524995423</c:v>
                </c:pt>
                <c:pt idx="1706" formatCode="0">
                  <c:v>-34.89071765067311</c:v>
                </c:pt>
                <c:pt idx="1707" formatCode="0">
                  <c:v>-34.558672823124397</c:v>
                </c:pt>
                <c:pt idx="1708" formatCode="0">
                  <c:v>-34.660144176914883</c:v>
                </c:pt>
                <c:pt idx="1709" formatCode="0">
                  <c:v>-34.360572754891308</c:v>
                </c:pt>
                <c:pt idx="1710" formatCode="0">
                  <c:v>-34.218598072088326</c:v>
                </c:pt>
                <c:pt idx="1711" formatCode="0">
                  <c:v>-34.29050874591573</c:v>
                </c:pt>
                <c:pt idx="1712" formatCode="0">
                  <c:v>-33.77751915651757</c:v>
                </c:pt>
                <c:pt idx="1713" formatCode="0">
                  <c:v>-33.54055287745453</c:v>
                </c:pt>
                <c:pt idx="1714" formatCode="0">
                  <c:v>-34.045465833556051</c:v>
                </c:pt>
                <c:pt idx="1715" formatCode="0">
                  <c:v>-34.111294454441321</c:v>
                </c:pt>
                <c:pt idx="1716" formatCode="0">
                  <c:v>-34.061749865999246</c:v>
                </c:pt>
                <c:pt idx="1717" formatCode="0">
                  <c:v>-33.485447220810073</c:v>
                </c:pt>
                <c:pt idx="1718" formatCode="0">
                  <c:v>-33.019860267196322</c:v>
                </c:pt>
                <c:pt idx="1719" formatCode="0">
                  <c:v>-32.345243292173819</c:v>
                </c:pt>
                <c:pt idx="1720" formatCode="0">
                  <c:v>-32.228604777956747</c:v>
                </c:pt>
                <c:pt idx="1721" formatCode="0">
                  <c:v>-32.956344884950539</c:v>
                </c:pt>
                <c:pt idx="1722" formatCode="0">
                  <c:v>-33.430116751427335</c:v>
                </c:pt>
                <c:pt idx="1723" formatCode="0">
                  <c:v>-32.98032391157696</c:v>
                </c:pt>
                <c:pt idx="1724" formatCode="0">
                  <c:v>-32.569371568482126</c:v>
                </c:pt>
                <c:pt idx="1725" formatCode="0">
                  <c:v>-32.243805757066099</c:v>
                </c:pt>
                <c:pt idx="1726" formatCode="0">
                  <c:v>-31.758832666438565</c:v>
                </c:pt>
                <c:pt idx="1727" formatCode="0">
                  <c:v>-33.543269023293846</c:v>
                </c:pt>
                <c:pt idx="1728" formatCode="0">
                  <c:v>-33.662091488209768</c:v>
                </c:pt>
                <c:pt idx="1729" formatCode="0">
                  <c:v>-33.632948663982091</c:v>
                </c:pt>
                <c:pt idx="1730" formatCode="0">
                  <c:v>-33.537519022613566</c:v>
                </c:pt>
                <c:pt idx="1731" formatCode="0">
                  <c:v>-33.778454965170823</c:v>
                </c:pt>
                <c:pt idx="1732" formatCode="0">
                  <c:v>-33.866870525616122</c:v>
                </c:pt>
                <c:pt idx="1733" formatCode="0">
                  <c:v>-33.778792271077435</c:v>
                </c:pt>
                <c:pt idx="1734" formatCode="0">
                  <c:v>-33.578531380491114</c:v>
                </c:pt>
                <c:pt idx="1735" formatCode="0">
                  <c:v>-33.688495451459431</c:v>
                </c:pt>
                <c:pt idx="1736" formatCode="0">
                  <c:v>-33.844204279129286</c:v>
                </c:pt>
                <c:pt idx="1737" formatCode="0">
                  <c:v>-33.42958861167088</c:v>
                </c:pt>
                <c:pt idx="1738" formatCode="0">
                  <c:v>-33.28165923094204</c:v>
                </c:pt>
                <c:pt idx="1739" formatCode="0">
                  <c:v>-33.187005133621341</c:v>
                </c:pt>
                <c:pt idx="1740" formatCode="0">
                  <c:v>-33.358461664091209</c:v>
                </c:pt>
                <c:pt idx="1741" formatCode="0">
                  <c:v>-33.3162126744663</c:v>
                </c:pt>
                <c:pt idx="1742" formatCode="0">
                  <c:v>-31.386408954550944</c:v>
                </c:pt>
                <c:pt idx="1743" formatCode="0">
                  <c:v>-28.671027921450275</c:v>
                </c:pt>
                <c:pt idx="1744" formatCode="0">
                  <c:v>-29.183906808703682</c:v>
                </c:pt>
                <c:pt idx="1745" formatCode="0">
                  <c:v>-29.841125317110937</c:v>
                </c:pt>
                <c:pt idx="1746" formatCode="0">
                  <c:v>-29.648391863695309</c:v>
                </c:pt>
                <c:pt idx="1747" formatCode="0">
                  <c:v>-29.77663254223998</c:v>
                </c:pt>
                <c:pt idx="1748" formatCode="0">
                  <c:v>-30.570183954281021</c:v>
                </c:pt>
                <c:pt idx="1749" formatCode="0">
                  <c:v>-31.223541124729962</c:v>
                </c:pt>
                <c:pt idx="1750" formatCode="0">
                  <c:v>-32.707505699909774</c:v>
                </c:pt>
                <c:pt idx="1751" formatCode="0">
                  <c:v>-33.151477668750175</c:v>
                </c:pt>
                <c:pt idx="1752" formatCode="0">
                  <c:v>-33.91213506404668</c:v>
                </c:pt>
                <c:pt idx="1753" formatCode="0">
                  <c:v>-34.15186006644123</c:v>
                </c:pt>
                <c:pt idx="1754" formatCode="0">
                  <c:v>-34.04995163924653</c:v>
                </c:pt>
                <c:pt idx="1755" formatCode="0">
                  <c:v>-33.931862129156144</c:v>
                </c:pt>
                <c:pt idx="1756" formatCode="0">
                  <c:v>-33.601333011086609</c:v>
                </c:pt>
                <c:pt idx="1757" formatCode="0">
                  <c:v>-33.557637390656254</c:v>
                </c:pt>
                <c:pt idx="1758" formatCode="0">
                  <c:v>-33.549185273212828</c:v>
                </c:pt>
                <c:pt idx="1759" formatCode="0">
                  <c:v>-33.679846909003373</c:v>
                </c:pt>
                <c:pt idx="1760" formatCode="0">
                  <c:v>-33.800641548252116</c:v>
                </c:pt>
                <c:pt idx="1761" formatCode="0">
                  <c:v>-33.850663516197443</c:v>
                </c:pt>
                <c:pt idx="1762" formatCode="0">
                  <c:v>-33.158625216925969</c:v>
                </c:pt>
                <c:pt idx="1763" formatCode="0">
                  <c:v>-33.311516984249437</c:v>
                </c:pt>
                <c:pt idx="1764" formatCode="0">
                  <c:v>-33.32832653082184</c:v>
                </c:pt>
                <c:pt idx="1765" formatCode="0">
                  <c:v>-33.787509752799025</c:v>
                </c:pt>
                <c:pt idx="1766" formatCode="0">
                  <c:v>-33.795787234314759</c:v>
                </c:pt>
                <c:pt idx="1767" formatCode="0">
                  <c:v>-33.554325805447064</c:v>
                </c:pt>
                <c:pt idx="1768" formatCode="0">
                  <c:v>-33.698679445189811</c:v>
                </c:pt>
                <c:pt idx="1769" formatCode="0">
                  <c:v>-33.899953497786072</c:v>
                </c:pt>
                <c:pt idx="1770" formatCode="0">
                  <c:v>-33.518972712282419</c:v>
                </c:pt>
                <c:pt idx="1771" formatCode="0">
                  <c:v>-33.376313218773447</c:v>
                </c:pt>
                <c:pt idx="1772" formatCode="0">
                  <c:v>-33.290193577003066</c:v>
                </c:pt>
                <c:pt idx="1773" formatCode="0">
                  <c:v>-32.829946598369617</c:v>
                </c:pt>
                <c:pt idx="1774" formatCode="0">
                  <c:v>-32.806048294073634</c:v>
                </c:pt>
                <c:pt idx="1775" formatCode="0">
                  <c:v>-33.137887628809182</c:v>
                </c:pt>
                <c:pt idx="1776" formatCode="0">
                  <c:v>-33.151949226433743</c:v>
                </c:pt>
                <c:pt idx="1777" formatCode="0">
                  <c:v>-33.021051680521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9B-452A-928A-F4E0AE0E169E}"/>
            </c:ext>
          </c:extLst>
        </c:ser>
        <c:ser>
          <c:idx val="3"/>
          <c:order val="2"/>
          <c:tx>
            <c:strRef>
              <c:f>'c4-1'!$B$14</c:f>
              <c:strCache>
                <c:ptCount val="1"/>
                <c:pt idx="0">
                  <c:v>Nemzetközi komponen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2225">
              <a:solidFill>
                <a:schemeClr val="accent6">
                  <a:lumMod val="50000"/>
                </a:schemeClr>
              </a:solidFill>
            </a:ln>
          </c:spPr>
          <c:cat>
            <c:numRef>
              <c:f>'c4-1'!$A$15:$A$2000</c:f>
              <c:numCache>
                <c:formatCode>m/d/yyyy</c:formatCode>
                <c:ptCount val="1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4</c:v>
                </c:pt>
                <c:pt idx="1776">
                  <c:v>43725</c:v>
                </c:pt>
                <c:pt idx="1777">
                  <c:v>43726</c:v>
                </c:pt>
              </c:numCache>
            </c:numRef>
          </c:cat>
          <c:val>
            <c:numRef>
              <c:f>'c4-1'!$B$15:$B$2000</c:f>
              <c:numCache>
                <c:formatCode>0.00</c:formatCode>
                <c:ptCount val="1986"/>
                <c:pt idx="0">
                  <c:v>0</c:v>
                </c:pt>
                <c:pt idx="1">
                  <c:v>-5.2096889191766422</c:v>
                </c:pt>
                <c:pt idx="2">
                  <c:v>-14.755762412852135</c:v>
                </c:pt>
                <c:pt idx="3">
                  <c:v>-14.829785074578524</c:v>
                </c:pt>
                <c:pt idx="4">
                  <c:v>-15.523881494387439</c:v>
                </c:pt>
                <c:pt idx="5">
                  <c:v>-13.845183638794111</c:v>
                </c:pt>
                <c:pt idx="6">
                  <c:v>-14.648337192175859</c:v>
                </c:pt>
                <c:pt idx="7">
                  <c:v>-17.921595264034067</c:v>
                </c:pt>
                <c:pt idx="8">
                  <c:v>-13.803918578677155</c:v>
                </c:pt>
                <c:pt idx="9">
                  <c:v>-13.232922281446378</c:v>
                </c:pt>
                <c:pt idx="10">
                  <c:v>-10.767538338547098</c:v>
                </c:pt>
                <c:pt idx="11">
                  <c:v>-8.3984675908986333</c:v>
                </c:pt>
                <c:pt idx="12">
                  <c:v>-9.7586224793713257</c:v>
                </c:pt>
                <c:pt idx="13">
                  <c:v>-8.3905601394539531</c:v>
                </c:pt>
                <c:pt idx="14">
                  <c:v>-7.6632274904507653</c:v>
                </c:pt>
                <c:pt idx="15">
                  <c:v>-8.3178214699086084</c:v>
                </c:pt>
                <c:pt idx="16">
                  <c:v>-7.8633620888901987</c:v>
                </c:pt>
                <c:pt idx="17">
                  <c:v>-7.2968118462593736</c:v>
                </c:pt>
                <c:pt idx="18">
                  <c:v>-7.2648082477200546</c:v>
                </c:pt>
                <c:pt idx="19">
                  <c:v>-5.8816727129735114</c:v>
                </c:pt>
                <c:pt idx="20">
                  <c:v>-0.22565654503307542</c:v>
                </c:pt>
                <c:pt idx="21">
                  <c:v>8.8444429392645816</c:v>
                </c:pt>
                <c:pt idx="22">
                  <c:v>8.2618146803571335</c:v>
                </c:pt>
                <c:pt idx="23">
                  <c:v>11.810776916151241</c:v>
                </c:pt>
                <c:pt idx="24">
                  <c:v>18.721952403858623</c:v>
                </c:pt>
                <c:pt idx="25">
                  <c:v>18.416733813065747</c:v>
                </c:pt>
                <c:pt idx="26">
                  <c:v>17.874254305176834</c:v>
                </c:pt>
                <c:pt idx="27">
                  <c:v>15.111242715409162</c:v>
                </c:pt>
                <c:pt idx="28">
                  <c:v>14.332979600216476</c:v>
                </c:pt>
                <c:pt idx="29">
                  <c:v>12.448374229285065</c:v>
                </c:pt>
                <c:pt idx="30">
                  <c:v>11.207227422199679</c:v>
                </c:pt>
                <c:pt idx="31">
                  <c:v>8.7244178010905955</c:v>
                </c:pt>
                <c:pt idx="32">
                  <c:v>9.4922852084109479</c:v>
                </c:pt>
                <c:pt idx="33">
                  <c:v>10.401832547050986</c:v>
                </c:pt>
                <c:pt idx="34">
                  <c:v>9.8390734966336879</c:v>
                </c:pt>
                <c:pt idx="35">
                  <c:v>10.549280369756218</c:v>
                </c:pt>
                <c:pt idx="36">
                  <c:v>13.960790101454137</c:v>
                </c:pt>
                <c:pt idx="37">
                  <c:v>20.403610751387745</c:v>
                </c:pt>
                <c:pt idx="38">
                  <c:v>25.225155638427452</c:v>
                </c:pt>
                <c:pt idx="39">
                  <c:v>24.020885432829772</c:v>
                </c:pt>
                <c:pt idx="40">
                  <c:v>33.193495565182644</c:v>
                </c:pt>
                <c:pt idx="41">
                  <c:v>31.999181918089036</c:v>
                </c:pt>
                <c:pt idx="42">
                  <c:v>30.291797770025738</c:v>
                </c:pt>
                <c:pt idx="43">
                  <c:v>31.232029411549888</c:v>
                </c:pt>
                <c:pt idx="44">
                  <c:v>31.11718222458461</c:v>
                </c:pt>
                <c:pt idx="45">
                  <c:v>25.080283324552639</c:v>
                </c:pt>
                <c:pt idx="46">
                  <c:v>23.104081348191201</c:v>
                </c:pt>
                <c:pt idx="47">
                  <c:v>20.8402430177036</c:v>
                </c:pt>
                <c:pt idx="48">
                  <c:v>18.629105871606839</c:v>
                </c:pt>
                <c:pt idx="49">
                  <c:v>22.572505841729097</c:v>
                </c:pt>
                <c:pt idx="50">
                  <c:v>28.980642958573441</c:v>
                </c:pt>
                <c:pt idx="51">
                  <c:v>30.507416344986169</c:v>
                </c:pt>
                <c:pt idx="52">
                  <c:v>29.612310803537056</c:v>
                </c:pt>
                <c:pt idx="53">
                  <c:v>30.195377806232699</c:v>
                </c:pt>
                <c:pt idx="54">
                  <c:v>34.056701184981989</c:v>
                </c:pt>
                <c:pt idx="55">
                  <c:v>37.158334725625394</c:v>
                </c:pt>
                <c:pt idx="56">
                  <c:v>40.032513368881297</c:v>
                </c:pt>
                <c:pt idx="57">
                  <c:v>41.419196125647218</c:v>
                </c:pt>
                <c:pt idx="58">
                  <c:v>55.427063675220481</c:v>
                </c:pt>
                <c:pt idx="59">
                  <c:v>51.453940269504841</c:v>
                </c:pt>
                <c:pt idx="60">
                  <c:v>54.443918009339512</c:v>
                </c:pt>
                <c:pt idx="61">
                  <c:v>67.538835896821823</c:v>
                </c:pt>
                <c:pt idx="62">
                  <c:v>72.380347538305045</c:v>
                </c:pt>
                <c:pt idx="63">
                  <c:v>73.698826137520683</c:v>
                </c:pt>
                <c:pt idx="64">
                  <c:v>79.267808719871724</c:v>
                </c:pt>
                <c:pt idx="65">
                  <c:v>75.8878427938442</c:v>
                </c:pt>
                <c:pt idx="66">
                  <c:v>65.582818634119647</c:v>
                </c:pt>
                <c:pt idx="67">
                  <c:v>59.873025021569333</c:v>
                </c:pt>
                <c:pt idx="68">
                  <c:v>40.755793832295893</c:v>
                </c:pt>
                <c:pt idx="69">
                  <c:v>26.106483128104912</c:v>
                </c:pt>
                <c:pt idx="70">
                  <c:v>23.976447340099597</c:v>
                </c:pt>
                <c:pt idx="71">
                  <c:v>12.419471115651589</c:v>
                </c:pt>
                <c:pt idx="72">
                  <c:v>5.825016134502448</c:v>
                </c:pt>
                <c:pt idx="73">
                  <c:v>7.1449407903891711</c:v>
                </c:pt>
                <c:pt idx="74">
                  <c:v>10.680691341740925</c:v>
                </c:pt>
                <c:pt idx="75">
                  <c:v>11.811268001836879</c:v>
                </c:pt>
                <c:pt idx="76">
                  <c:v>13.955193540689663</c:v>
                </c:pt>
                <c:pt idx="77">
                  <c:v>22.179710313815349</c:v>
                </c:pt>
                <c:pt idx="78">
                  <c:v>24.226363442752216</c:v>
                </c:pt>
                <c:pt idx="79">
                  <c:v>24.191139329506015</c:v>
                </c:pt>
                <c:pt idx="80">
                  <c:v>7.8440502147846871</c:v>
                </c:pt>
                <c:pt idx="81">
                  <c:v>1.7131155454223119</c:v>
                </c:pt>
                <c:pt idx="82">
                  <c:v>-2.0439350543113335</c:v>
                </c:pt>
                <c:pt idx="83">
                  <c:v>-1.7815668290021733</c:v>
                </c:pt>
                <c:pt idx="84">
                  <c:v>-7.0106496805298946</c:v>
                </c:pt>
                <c:pt idx="85">
                  <c:v>-11.704840034999876</c:v>
                </c:pt>
                <c:pt idx="86">
                  <c:v>-12.632983125789764</c:v>
                </c:pt>
                <c:pt idx="87">
                  <c:v>-20.261771642375152</c:v>
                </c:pt>
                <c:pt idx="88">
                  <c:v>-28.715928543724544</c:v>
                </c:pt>
                <c:pt idx="89">
                  <c:v>-24.639193474306978</c:v>
                </c:pt>
                <c:pt idx="90">
                  <c:v>-34.847675415301353</c:v>
                </c:pt>
                <c:pt idx="91">
                  <c:v>-37.807402111270562</c:v>
                </c:pt>
                <c:pt idx="92">
                  <c:v>-40.774775595944817</c:v>
                </c:pt>
                <c:pt idx="93">
                  <c:v>-41.379061643570964</c:v>
                </c:pt>
                <c:pt idx="94">
                  <c:v>-33.667399048508969</c:v>
                </c:pt>
                <c:pt idx="95">
                  <c:v>-32.117711738912561</c:v>
                </c:pt>
                <c:pt idx="96">
                  <c:v>-30.418158645545532</c:v>
                </c:pt>
                <c:pt idx="97">
                  <c:v>-31.470870755620638</c:v>
                </c:pt>
                <c:pt idx="98">
                  <c:v>-31.88511434025142</c:v>
                </c:pt>
                <c:pt idx="99">
                  <c:v>-35.089538096134049</c:v>
                </c:pt>
                <c:pt idx="100">
                  <c:v>-34.837976946893747</c:v>
                </c:pt>
                <c:pt idx="101">
                  <c:v>-40.255558164434774</c:v>
                </c:pt>
                <c:pt idx="102">
                  <c:v>-30.220894562720503</c:v>
                </c:pt>
                <c:pt idx="103">
                  <c:v>-21.926446790424734</c:v>
                </c:pt>
                <c:pt idx="104">
                  <c:v>-25.895585067816626</c:v>
                </c:pt>
                <c:pt idx="105">
                  <c:v>-31.118630199763601</c:v>
                </c:pt>
                <c:pt idx="106">
                  <c:v>-28.984026637852793</c:v>
                </c:pt>
                <c:pt idx="107">
                  <c:v>-24.108754857998264</c:v>
                </c:pt>
                <c:pt idx="108">
                  <c:v>-15.742725749122883</c:v>
                </c:pt>
                <c:pt idx="109">
                  <c:v>-13.210169210966569</c:v>
                </c:pt>
                <c:pt idx="110">
                  <c:v>-20.066926894914701</c:v>
                </c:pt>
                <c:pt idx="111">
                  <c:v>-12.709848221108075</c:v>
                </c:pt>
                <c:pt idx="112">
                  <c:v>0.29400483989155646</c:v>
                </c:pt>
                <c:pt idx="113">
                  <c:v>2.7955605472120624</c:v>
                </c:pt>
                <c:pt idx="114">
                  <c:v>6.0735378837680116</c:v>
                </c:pt>
                <c:pt idx="115">
                  <c:v>28.758953926934367</c:v>
                </c:pt>
                <c:pt idx="116">
                  <c:v>16.135590691295334</c:v>
                </c:pt>
                <c:pt idx="117">
                  <c:v>4.0556687551579671</c:v>
                </c:pt>
                <c:pt idx="118">
                  <c:v>-7.6725656468825605</c:v>
                </c:pt>
                <c:pt idx="119">
                  <c:v>-15.354087059570276</c:v>
                </c:pt>
                <c:pt idx="120">
                  <c:v>-2.6985813196043011</c:v>
                </c:pt>
                <c:pt idx="121">
                  <c:v>2.5591757473243035</c:v>
                </c:pt>
                <c:pt idx="122">
                  <c:v>52.466371550284521</c:v>
                </c:pt>
                <c:pt idx="123">
                  <c:v>65.991783026249578</c:v>
                </c:pt>
                <c:pt idx="124">
                  <c:v>101.67144090514702</c:v>
                </c:pt>
                <c:pt idx="125">
                  <c:v>74.530004495059273</c:v>
                </c:pt>
                <c:pt idx="126">
                  <c:v>56.325565188921018</c:v>
                </c:pt>
                <c:pt idx="127">
                  <c:v>45.744569263857827</c:v>
                </c:pt>
                <c:pt idx="128">
                  <c:v>47.47621090583462</c:v>
                </c:pt>
                <c:pt idx="129">
                  <c:v>39.085615412197242</c:v>
                </c:pt>
                <c:pt idx="130">
                  <c:v>32.090362395990752</c:v>
                </c:pt>
                <c:pt idx="131">
                  <c:v>32.571684623571329</c:v>
                </c:pt>
                <c:pt idx="132">
                  <c:v>34.477896687374255</c:v>
                </c:pt>
                <c:pt idx="133">
                  <c:v>33.243121483117406</c:v>
                </c:pt>
                <c:pt idx="134">
                  <c:v>31.375946585107656</c:v>
                </c:pt>
                <c:pt idx="135">
                  <c:v>27.947696136553475</c:v>
                </c:pt>
                <c:pt idx="136">
                  <c:v>27.358388890782805</c:v>
                </c:pt>
                <c:pt idx="137">
                  <c:v>24.538091226576356</c:v>
                </c:pt>
                <c:pt idx="138">
                  <c:v>20.656313143928628</c:v>
                </c:pt>
                <c:pt idx="139">
                  <c:v>13.631673592667227</c:v>
                </c:pt>
                <c:pt idx="140">
                  <c:v>9.4954790378661471</c:v>
                </c:pt>
                <c:pt idx="141">
                  <c:v>7.1939616821135246</c:v>
                </c:pt>
                <c:pt idx="142">
                  <c:v>4.20810405545447</c:v>
                </c:pt>
                <c:pt idx="143">
                  <c:v>4.2696878906664324</c:v>
                </c:pt>
                <c:pt idx="144">
                  <c:v>1.5824579573161088</c:v>
                </c:pt>
                <c:pt idx="145">
                  <c:v>2.3069274709745002</c:v>
                </c:pt>
                <c:pt idx="146">
                  <c:v>8.0175013328606894</c:v>
                </c:pt>
                <c:pt idx="147">
                  <c:v>15.618712710341441</c:v>
                </c:pt>
                <c:pt idx="148">
                  <c:v>15.777675182448576</c:v>
                </c:pt>
                <c:pt idx="149">
                  <c:v>15.103990264062674</c:v>
                </c:pt>
                <c:pt idx="150">
                  <c:v>13.766833145687173</c:v>
                </c:pt>
                <c:pt idx="151">
                  <c:v>17.128491595495404</c:v>
                </c:pt>
                <c:pt idx="152">
                  <c:v>13.689340870247321</c:v>
                </c:pt>
                <c:pt idx="153">
                  <c:v>13.941034412252463</c:v>
                </c:pt>
                <c:pt idx="154">
                  <c:v>13.250068869385814</c:v>
                </c:pt>
                <c:pt idx="155">
                  <c:v>15.13296561036762</c:v>
                </c:pt>
                <c:pt idx="156">
                  <c:v>19.029319499949082</c:v>
                </c:pt>
                <c:pt idx="157">
                  <c:v>17.068259950730464</c:v>
                </c:pt>
                <c:pt idx="158">
                  <c:v>16.574043626350601</c:v>
                </c:pt>
                <c:pt idx="159">
                  <c:v>17.913705688697974</c:v>
                </c:pt>
                <c:pt idx="160">
                  <c:v>16.23416974595807</c:v>
                </c:pt>
                <c:pt idx="161">
                  <c:v>18.392838226116822</c:v>
                </c:pt>
                <c:pt idx="162">
                  <c:v>20.883431201634139</c:v>
                </c:pt>
                <c:pt idx="163">
                  <c:v>21.092559687320147</c:v>
                </c:pt>
                <c:pt idx="164">
                  <c:v>25.687780528588789</c:v>
                </c:pt>
                <c:pt idx="165">
                  <c:v>28.657932221671857</c:v>
                </c:pt>
                <c:pt idx="166">
                  <c:v>31.854409490827194</c:v>
                </c:pt>
                <c:pt idx="167">
                  <c:v>34.87954822871599</c:v>
                </c:pt>
                <c:pt idx="168">
                  <c:v>30.315565505859126</c:v>
                </c:pt>
                <c:pt idx="169">
                  <c:v>27.323926968404962</c:v>
                </c:pt>
                <c:pt idx="170">
                  <c:v>34.101329603520512</c:v>
                </c:pt>
                <c:pt idx="171">
                  <c:v>33.517938639877187</c:v>
                </c:pt>
                <c:pt idx="172">
                  <c:v>32.542513454435934</c:v>
                </c:pt>
                <c:pt idx="173">
                  <c:v>32.755622262333361</c:v>
                </c:pt>
                <c:pt idx="174">
                  <c:v>30.152028376592114</c:v>
                </c:pt>
                <c:pt idx="175">
                  <c:v>29.843516365672755</c:v>
                </c:pt>
                <c:pt idx="176">
                  <c:v>30.109096820504064</c:v>
                </c:pt>
                <c:pt idx="177">
                  <c:v>27.144794361587969</c:v>
                </c:pt>
                <c:pt idx="178">
                  <c:v>24.639040494689738</c:v>
                </c:pt>
                <c:pt idx="179">
                  <c:v>22.679370313409109</c:v>
                </c:pt>
                <c:pt idx="180">
                  <c:v>19.111116533473933</c:v>
                </c:pt>
                <c:pt idx="181">
                  <c:v>15.593526537141429</c:v>
                </c:pt>
                <c:pt idx="182">
                  <c:v>10.280126137098648</c:v>
                </c:pt>
                <c:pt idx="183">
                  <c:v>8.9662981027911997</c:v>
                </c:pt>
                <c:pt idx="184">
                  <c:v>3.2494642476282252</c:v>
                </c:pt>
                <c:pt idx="185">
                  <c:v>1.8028585920998239</c:v>
                </c:pt>
                <c:pt idx="186">
                  <c:v>-0.19870017823751596</c:v>
                </c:pt>
                <c:pt idx="187">
                  <c:v>-15.093684380006408</c:v>
                </c:pt>
                <c:pt idx="188">
                  <c:v>-5.6295926826936977</c:v>
                </c:pt>
                <c:pt idx="189">
                  <c:v>-3.4921481900493916</c:v>
                </c:pt>
                <c:pt idx="190">
                  <c:v>-4.0007673187673447</c:v>
                </c:pt>
                <c:pt idx="191">
                  <c:v>-5.1368660944918645</c:v>
                </c:pt>
                <c:pt idx="192">
                  <c:v>-4.8789529062082693</c:v>
                </c:pt>
                <c:pt idx="193">
                  <c:v>-2.6738858661022107</c:v>
                </c:pt>
                <c:pt idx="194">
                  <c:v>-1.9462503548210464</c:v>
                </c:pt>
                <c:pt idx="195">
                  <c:v>-3.960952161404407</c:v>
                </c:pt>
                <c:pt idx="196">
                  <c:v>-2.9128885098050148</c:v>
                </c:pt>
                <c:pt idx="197">
                  <c:v>-2.041971022597437</c:v>
                </c:pt>
                <c:pt idx="198">
                  <c:v>-1.4640093810607198</c:v>
                </c:pt>
                <c:pt idx="199">
                  <c:v>-2.3196579138069353</c:v>
                </c:pt>
                <c:pt idx="200">
                  <c:v>-4.7093815672530184</c:v>
                </c:pt>
                <c:pt idx="201">
                  <c:v>-5.1325011253949526</c:v>
                </c:pt>
                <c:pt idx="202">
                  <c:v>-9.310570249633372</c:v>
                </c:pt>
                <c:pt idx="203">
                  <c:v>-11.643410005534861</c:v>
                </c:pt>
                <c:pt idx="204">
                  <c:v>-11.193059116959319</c:v>
                </c:pt>
                <c:pt idx="205">
                  <c:v>-16.605266411281264</c:v>
                </c:pt>
                <c:pt idx="206">
                  <c:v>-18.553363810748493</c:v>
                </c:pt>
                <c:pt idx="207">
                  <c:v>-17.241678997216013</c:v>
                </c:pt>
                <c:pt idx="208">
                  <c:v>-18.023669870197637</c:v>
                </c:pt>
                <c:pt idx="209">
                  <c:v>-17.009137351707267</c:v>
                </c:pt>
                <c:pt idx="210">
                  <c:v>-18.482094368797505</c:v>
                </c:pt>
                <c:pt idx="211">
                  <c:v>-19.564761148992318</c:v>
                </c:pt>
                <c:pt idx="212">
                  <c:v>-18.314363503234858</c:v>
                </c:pt>
                <c:pt idx="213">
                  <c:v>-15.116085802174297</c:v>
                </c:pt>
                <c:pt idx="214">
                  <c:v>-16.502832370750525</c:v>
                </c:pt>
                <c:pt idx="215">
                  <c:v>-13.893819809989964</c:v>
                </c:pt>
                <c:pt idx="216">
                  <c:v>-15.423600028826797</c:v>
                </c:pt>
                <c:pt idx="217">
                  <c:v>-15.4458550139951</c:v>
                </c:pt>
                <c:pt idx="218">
                  <c:v>-12.085624815954986</c:v>
                </c:pt>
                <c:pt idx="219">
                  <c:v>-13.664703592176693</c:v>
                </c:pt>
                <c:pt idx="220">
                  <c:v>-13.119136051947748</c:v>
                </c:pt>
                <c:pt idx="221">
                  <c:v>-14.055344330639485</c:v>
                </c:pt>
                <c:pt idx="222">
                  <c:v>-12.858730578949121</c:v>
                </c:pt>
                <c:pt idx="223">
                  <c:v>-6.0205612256488052</c:v>
                </c:pt>
                <c:pt idx="224">
                  <c:v>-6.7120759595253503</c:v>
                </c:pt>
                <c:pt idx="225">
                  <c:v>-4.5103892251032107</c:v>
                </c:pt>
                <c:pt idx="226">
                  <c:v>-5.2510909392470069</c:v>
                </c:pt>
                <c:pt idx="227">
                  <c:v>-8.7167363531736726</c:v>
                </c:pt>
                <c:pt idx="228">
                  <c:v>-12.01294705310363</c:v>
                </c:pt>
                <c:pt idx="229">
                  <c:v>-14.841382888252241</c:v>
                </c:pt>
                <c:pt idx="230">
                  <c:v>-12.355485990423489</c:v>
                </c:pt>
                <c:pt idx="231">
                  <c:v>-8.2736845569743025</c:v>
                </c:pt>
                <c:pt idx="232">
                  <c:v>-4.3238449807915345</c:v>
                </c:pt>
                <c:pt idx="233">
                  <c:v>-3.5603851332517706</c:v>
                </c:pt>
                <c:pt idx="234">
                  <c:v>-4.6539487644617452</c:v>
                </c:pt>
                <c:pt idx="235">
                  <c:v>-3.098353069889157</c:v>
                </c:pt>
                <c:pt idx="236">
                  <c:v>-2.0309835064012134</c:v>
                </c:pt>
                <c:pt idx="237">
                  <c:v>-2.3299350520999269</c:v>
                </c:pt>
                <c:pt idx="238">
                  <c:v>-3.4215938511695754</c:v>
                </c:pt>
                <c:pt idx="239">
                  <c:v>0.80969953451690913</c:v>
                </c:pt>
                <c:pt idx="240">
                  <c:v>3.7553893279918213</c:v>
                </c:pt>
                <c:pt idx="241">
                  <c:v>5.0008291088313399</c:v>
                </c:pt>
                <c:pt idx="242">
                  <c:v>3.0649653470279077</c:v>
                </c:pt>
                <c:pt idx="243">
                  <c:v>4.1623292741507214</c:v>
                </c:pt>
                <c:pt idx="244">
                  <c:v>2.3382935383001211</c:v>
                </c:pt>
                <c:pt idx="245">
                  <c:v>-0.74163618119021635</c:v>
                </c:pt>
                <c:pt idx="246">
                  <c:v>-2.2474608566816983</c:v>
                </c:pt>
                <c:pt idx="247">
                  <c:v>-1.7235796075184453</c:v>
                </c:pt>
                <c:pt idx="248">
                  <c:v>-3.5288063378489198</c:v>
                </c:pt>
                <c:pt idx="249">
                  <c:v>-7.0989196421596148</c:v>
                </c:pt>
                <c:pt idx="250">
                  <c:v>-9.3256639678839974</c:v>
                </c:pt>
                <c:pt idx="251">
                  <c:v>-9.8097728440453409</c:v>
                </c:pt>
                <c:pt idx="252">
                  <c:v>-11.288882271280187</c:v>
                </c:pt>
                <c:pt idx="253">
                  <c:v>-7.5999582654001188</c:v>
                </c:pt>
                <c:pt idx="254">
                  <c:v>-7.5999582654001188</c:v>
                </c:pt>
                <c:pt idx="255">
                  <c:v>-7.5999582654001188</c:v>
                </c:pt>
                <c:pt idx="256">
                  <c:v>-7.270065044028712</c:v>
                </c:pt>
                <c:pt idx="257">
                  <c:v>-7.0931404336621995</c:v>
                </c:pt>
                <c:pt idx="258">
                  <c:v>-7.8523675185937805</c:v>
                </c:pt>
                <c:pt idx="259">
                  <c:v>-6.8138997342911409</c:v>
                </c:pt>
                <c:pt idx="260">
                  <c:v>-7.3392143941020436</c:v>
                </c:pt>
                <c:pt idx="261">
                  <c:v>-7.3392143941020436</c:v>
                </c:pt>
                <c:pt idx="262">
                  <c:v>-7.3392143941020436</c:v>
                </c:pt>
                <c:pt idx="263">
                  <c:v>-6.5917883517673772</c:v>
                </c:pt>
                <c:pt idx="264">
                  <c:v>-7.5150974441343408</c:v>
                </c:pt>
                <c:pt idx="265">
                  <c:v>-8.9447393196033715</c:v>
                </c:pt>
                <c:pt idx="266">
                  <c:v>-9.5395768914785037</c:v>
                </c:pt>
                <c:pt idx="267">
                  <c:v>-11.934581714267438</c:v>
                </c:pt>
                <c:pt idx="268">
                  <c:v>-18.364216684102843</c:v>
                </c:pt>
                <c:pt idx="269">
                  <c:v>-24.108005783586748</c:v>
                </c:pt>
                <c:pt idx="270">
                  <c:v>-23.104216514876356</c:v>
                </c:pt>
                <c:pt idx="271">
                  <c:v>-21.17406002396234</c:v>
                </c:pt>
                <c:pt idx="272">
                  <c:v>-22.618394554935605</c:v>
                </c:pt>
                <c:pt idx="273">
                  <c:v>-22.381303647809602</c:v>
                </c:pt>
                <c:pt idx="274">
                  <c:v>-21.838981404233522</c:v>
                </c:pt>
                <c:pt idx="275">
                  <c:v>-25.403002502280913</c:v>
                </c:pt>
                <c:pt idx="276">
                  <c:v>-25.777718556892665</c:v>
                </c:pt>
                <c:pt idx="277">
                  <c:v>-24.461781756357482</c:v>
                </c:pt>
                <c:pt idx="278">
                  <c:v>-24.944181471620652</c:v>
                </c:pt>
                <c:pt idx="279">
                  <c:v>-25.52749352001598</c:v>
                </c:pt>
                <c:pt idx="280">
                  <c:v>-24.328156723486273</c:v>
                </c:pt>
                <c:pt idx="281">
                  <c:v>-20.82838418887178</c:v>
                </c:pt>
                <c:pt idx="282">
                  <c:v>-11.825576843729579</c:v>
                </c:pt>
                <c:pt idx="283">
                  <c:v>-11.598305745078676</c:v>
                </c:pt>
                <c:pt idx="284">
                  <c:v>-14.105050889141012</c:v>
                </c:pt>
                <c:pt idx="285">
                  <c:v>-8.6326555017587907</c:v>
                </c:pt>
                <c:pt idx="286">
                  <c:v>-0.57274704304225565</c:v>
                </c:pt>
                <c:pt idx="287">
                  <c:v>5.7982778438049252</c:v>
                </c:pt>
                <c:pt idx="288">
                  <c:v>6.6041046463945463</c:v>
                </c:pt>
                <c:pt idx="289">
                  <c:v>3.2427109636712714</c:v>
                </c:pt>
                <c:pt idx="290">
                  <c:v>-2.497743259067903</c:v>
                </c:pt>
                <c:pt idx="291">
                  <c:v>-4.9499798068296172</c:v>
                </c:pt>
                <c:pt idx="292">
                  <c:v>-6.3653982313247184</c:v>
                </c:pt>
                <c:pt idx="293">
                  <c:v>-6.2593378829444646</c:v>
                </c:pt>
                <c:pt idx="294">
                  <c:v>-6.4089611662916468</c:v>
                </c:pt>
                <c:pt idx="295">
                  <c:v>-9.8738455480127243</c:v>
                </c:pt>
                <c:pt idx="296">
                  <c:v>-4.5026362650763474</c:v>
                </c:pt>
                <c:pt idx="297">
                  <c:v>-6.2157717938753194</c:v>
                </c:pt>
                <c:pt idx="298">
                  <c:v>-9.2243189425855974</c:v>
                </c:pt>
                <c:pt idx="299">
                  <c:v>-9.6656025065807398</c:v>
                </c:pt>
                <c:pt idx="300">
                  <c:v>-7.7718387334919896</c:v>
                </c:pt>
                <c:pt idx="301">
                  <c:v>-5.6581370254824606</c:v>
                </c:pt>
                <c:pt idx="302">
                  <c:v>-8.2770743519551502</c:v>
                </c:pt>
                <c:pt idx="303">
                  <c:v>-11.140060798456801</c:v>
                </c:pt>
                <c:pt idx="304">
                  <c:v>-14.016363328043155</c:v>
                </c:pt>
                <c:pt idx="305">
                  <c:v>-15.042530564938602</c:v>
                </c:pt>
                <c:pt idx="306">
                  <c:v>-16.592078351576021</c:v>
                </c:pt>
                <c:pt idx="307">
                  <c:v>-21.652113444216496</c:v>
                </c:pt>
                <c:pt idx="308">
                  <c:v>-17.196700246178438</c:v>
                </c:pt>
                <c:pt idx="309">
                  <c:v>-20.617377093323199</c:v>
                </c:pt>
                <c:pt idx="310">
                  <c:v>-23.303447022470408</c:v>
                </c:pt>
                <c:pt idx="311">
                  <c:v>-25.048469554251284</c:v>
                </c:pt>
                <c:pt idx="312">
                  <c:v>-25.309290926958766</c:v>
                </c:pt>
                <c:pt idx="313">
                  <c:v>-24.108161830685333</c:v>
                </c:pt>
                <c:pt idx="314">
                  <c:v>-25.170319933359309</c:v>
                </c:pt>
                <c:pt idx="315">
                  <c:v>-22.160846532326246</c:v>
                </c:pt>
                <c:pt idx="316">
                  <c:v>-19.222955871875257</c:v>
                </c:pt>
                <c:pt idx="317">
                  <c:v>-17.020784144536066</c:v>
                </c:pt>
                <c:pt idx="318">
                  <c:v>-18.688272036020066</c:v>
                </c:pt>
                <c:pt idx="319">
                  <c:v>-21.471854298207262</c:v>
                </c:pt>
                <c:pt idx="320">
                  <c:v>-25.648061649907987</c:v>
                </c:pt>
                <c:pt idx="321">
                  <c:v>-23.077082029986144</c:v>
                </c:pt>
                <c:pt idx="322">
                  <c:v>-22.490221075619274</c:v>
                </c:pt>
                <c:pt idx="323">
                  <c:v>-23.396127856726821</c:v>
                </c:pt>
                <c:pt idx="324">
                  <c:v>-23.887609864885206</c:v>
                </c:pt>
                <c:pt idx="325">
                  <c:v>-28.981631497462473</c:v>
                </c:pt>
                <c:pt idx="326">
                  <c:v>-30.773238389492548</c:v>
                </c:pt>
                <c:pt idx="327">
                  <c:v>-34.231600320303642</c:v>
                </c:pt>
                <c:pt idx="328">
                  <c:v>-37.314607642514034</c:v>
                </c:pt>
                <c:pt idx="329">
                  <c:v>-38.028520570498188</c:v>
                </c:pt>
                <c:pt idx="330">
                  <c:v>-37.09952227628736</c:v>
                </c:pt>
                <c:pt idx="331">
                  <c:v>-40.001874820663915</c:v>
                </c:pt>
                <c:pt idx="332">
                  <c:v>-43.095604389634104</c:v>
                </c:pt>
                <c:pt idx="333">
                  <c:v>-43.095604389634104</c:v>
                </c:pt>
                <c:pt idx="334">
                  <c:v>-43.095604389634104</c:v>
                </c:pt>
                <c:pt idx="335">
                  <c:v>-43.379193516387488</c:v>
                </c:pt>
                <c:pt idx="336">
                  <c:v>-43.840474717058839</c:v>
                </c:pt>
                <c:pt idx="337">
                  <c:v>-44.074456349469727</c:v>
                </c:pt>
                <c:pt idx="338">
                  <c:v>-45.642882371145021</c:v>
                </c:pt>
                <c:pt idx="339">
                  <c:v>-45.044173774916231</c:v>
                </c:pt>
                <c:pt idx="340">
                  <c:v>-45.044173774916231</c:v>
                </c:pt>
                <c:pt idx="341">
                  <c:v>-45.044173774916231</c:v>
                </c:pt>
                <c:pt idx="342">
                  <c:v>-43.225043380827799</c:v>
                </c:pt>
                <c:pt idx="343">
                  <c:v>-43.550254599363512</c:v>
                </c:pt>
                <c:pt idx="344">
                  <c:v>-43.834343678628926</c:v>
                </c:pt>
                <c:pt idx="345">
                  <c:v>-46.493035198926464</c:v>
                </c:pt>
                <c:pt idx="346">
                  <c:v>-45.633994746701319</c:v>
                </c:pt>
                <c:pt idx="347">
                  <c:v>-45.633994746701319</c:v>
                </c:pt>
                <c:pt idx="348">
                  <c:v>-45.633994746701319</c:v>
                </c:pt>
                <c:pt idx="349">
                  <c:v>-45.828684357243191</c:v>
                </c:pt>
                <c:pt idx="350">
                  <c:v>-45.071992692385237</c:v>
                </c:pt>
                <c:pt idx="351">
                  <c:v>-46.092581732799772</c:v>
                </c:pt>
                <c:pt idx="352">
                  <c:v>-46.91685900788201</c:v>
                </c:pt>
                <c:pt idx="353">
                  <c:v>-45.587536789349684</c:v>
                </c:pt>
                <c:pt idx="354">
                  <c:v>-46.212165441632436</c:v>
                </c:pt>
                <c:pt idx="355">
                  <c:v>-46.212165441632436</c:v>
                </c:pt>
                <c:pt idx="356">
                  <c:v>-46.435570041637703</c:v>
                </c:pt>
                <c:pt idx="357">
                  <c:v>-46.719499636054138</c:v>
                </c:pt>
                <c:pt idx="358">
                  <c:v>-52.924263348917947</c:v>
                </c:pt>
                <c:pt idx="359">
                  <c:v>-54.861779939362464</c:v>
                </c:pt>
                <c:pt idx="360">
                  <c:v>-54.632910875815497</c:v>
                </c:pt>
                <c:pt idx="361">
                  <c:v>-55.096479453799475</c:v>
                </c:pt>
                <c:pt idx="362">
                  <c:v>-55.096479453799475</c:v>
                </c:pt>
                <c:pt idx="363">
                  <c:v>-54.814334251414266</c:v>
                </c:pt>
                <c:pt idx="364">
                  <c:v>-57.046243938489908</c:v>
                </c:pt>
                <c:pt idx="365">
                  <c:v>-61.158289254967428</c:v>
                </c:pt>
                <c:pt idx="366">
                  <c:v>-66.694262999441406</c:v>
                </c:pt>
                <c:pt idx="367">
                  <c:v>-67.139068223888501</c:v>
                </c:pt>
                <c:pt idx="368">
                  <c:v>-67.139068223888501</c:v>
                </c:pt>
                <c:pt idx="369">
                  <c:v>-67.139068223888501</c:v>
                </c:pt>
                <c:pt idx="370">
                  <c:v>-69.775681495553101</c:v>
                </c:pt>
                <c:pt idx="371">
                  <c:v>-70.041959975357827</c:v>
                </c:pt>
                <c:pt idx="372">
                  <c:v>-76.508088952396008</c:v>
                </c:pt>
                <c:pt idx="373">
                  <c:v>-73.2796664573832</c:v>
                </c:pt>
                <c:pt idx="374">
                  <c:v>-71.90253267785485</c:v>
                </c:pt>
                <c:pt idx="375">
                  <c:v>-71.90253267785485</c:v>
                </c:pt>
                <c:pt idx="376">
                  <c:v>-72.756387631779887</c:v>
                </c:pt>
                <c:pt idx="377">
                  <c:v>-70.031121028904323</c:v>
                </c:pt>
                <c:pt idx="378">
                  <c:v>-74.405265824068891</c:v>
                </c:pt>
                <c:pt idx="379">
                  <c:v>-75.268481095153476</c:v>
                </c:pt>
                <c:pt idx="380">
                  <c:v>-76.4037358494042</c:v>
                </c:pt>
                <c:pt idx="381">
                  <c:v>-76.813181031090437</c:v>
                </c:pt>
                <c:pt idx="382">
                  <c:v>-78.930470674684699</c:v>
                </c:pt>
                <c:pt idx="383">
                  <c:v>-79.851489706161402</c:v>
                </c:pt>
                <c:pt idx="384">
                  <c:v>-82.714849341515645</c:v>
                </c:pt>
                <c:pt idx="385">
                  <c:v>-84.886043705090486</c:v>
                </c:pt>
                <c:pt idx="386">
                  <c:v>-86.182262422124694</c:v>
                </c:pt>
                <c:pt idx="387">
                  <c:v>-83.24445190524844</c:v>
                </c:pt>
                <c:pt idx="388">
                  <c:v>-82.365600700350967</c:v>
                </c:pt>
                <c:pt idx="389">
                  <c:v>-84.491171718607802</c:v>
                </c:pt>
                <c:pt idx="390">
                  <c:v>-95.494775166927724</c:v>
                </c:pt>
                <c:pt idx="391">
                  <c:v>-104.83179013703065</c:v>
                </c:pt>
                <c:pt idx="392">
                  <c:v>-105.40799106364116</c:v>
                </c:pt>
                <c:pt idx="393">
                  <c:v>-102.32393227390264</c:v>
                </c:pt>
                <c:pt idx="394">
                  <c:v>-103.82489807583735</c:v>
                </c:pt>
                <c:pt idx="395">
                  <c:v>-106.89555926979941</c:v>
                </c:pt>
                <c:pt idx="396">
                  <c:v>-106.89555926979941</c:v>
                </c:pt>
                <c:pt idx="397">
                  <c:v>-105.85630886300814</c:v>
                </c:pt>
                <c:pt idx="398">
                  <c:v>-106.96840445618491</c:v>
                </c:pt>
                <c:pt idx="399">
                  <c:v>-107.32711116501869</c:v>
                </c:pt>
                <c:pt idx="400">
                  <c:v>-109.03525439140856</c:v>
                </c:pt>
                <c:pt idx="401">
                  <c:v>-105.22530667218578</c:v>
                </c:pt>
                <c:pt idx="402">
                  <c:v>-106.21558350020413</c:v>
                </c:pt>
                <c:pt idx="403">
                  <c:v>-109.1867212692753</c:v>
                </c:pt>
                <c:pt idx="404">
                  <c:v>-108.212128148034</c:v>
                </c:pt>
                <c:pt idx="405">
                  <c:v>-108.66574564266301</c:v>
                </c:pt>
                <c:pt idx="406">
                  <c:v>-106.94436907419581</c:v>
                </c:pt>
                <c:pt idx="407">
                  <c:v>-102.98002035835688</c:v>
                </c:pt>
                <c:pt idx="408">
                  <c:v>-102.46624895877704</c:v>
                </c:pt>
                <c:pt idx="409">
                  <c:v>-99.942882332673747</c:v>
                </c:pt>
                <c:pt idx="410">
                  <c:v>-102.00344867543342</c:v>
                </c:pt>
                <c:pt idx="411">
                  <c:v>-103.68842305667499</c:v>
                </c:pt>
                <c:pt idx="412">
                  <c:v>-100.73361379955088</c:v>
                </c:pt>
                <c:pt idx="413">
                  <c:v>-100.05402190868327</c:v>
                </c:pt>
                <c:pt idx="414">
                  <c:v>-100.01556628383381</c:v>
                </c:pt>
                <c:pt idx="415">
                  <c:v>-97.839497334519422</c:v>
                </c:pt>
                <c:pt idx="416">
                  <c:v>-96.724766711642303</c:v>
                </c:pt>
                <c:pt idx="417">
                  <c:v>-96.323120156808642</c:v>
                </c:pt>
                <c:pt idx="418">
                  <c:v>-96.634047667749883</c:v>
                </c:pt>
                <c:pt idx="419">
                  <c:v>-98.225990225469531</c:v>
                </c:pt>
                <c:pt idx="420">
                  <c:v>-96.245327684799776</c:v>
                </c:pt>
                <c:pt idx="421">
                  <c:v>-98.650455135087213</c:v>
                </c:pt>
                <c:pt idx="422">
                  <c:v>-95.748558960782503</c:v>
                </c:pt>
                <c:pt idx="423">
                  <c:v>-96.177774954474245</c:v>
                </c:pt>
                <c:pt idx="424">
                  <c:v>-97.482359766834094</c:v>
                </c:pt>
                <c:pt idx="425">
                  <c:v>-99.04017017358305</c:v>
                </c:pt>
                <c:pt idx="426">
                  <c:v>-97.945692012871348</c:v>
                </c:pt>
                <c:pt idx="427">
                  <c:v>-97.499191027788157</c:v>
                </c:pt>
                <c:pt idx="428">
                  <c:v>-96.869061428385038</c:v>
                </c:pt>
                <c:pt idx="429">
                  <c:v>-95.84690234539724</c:v>
                </c:pt>
                <c:pt idx="430">
                  <c:v>-93.379211909378569</c:v>
                </c:pt>
                <c:pt idx="431">
                  <c:v>-91.441278580416252</c:v>
                </c:pt>
                <c:pt idx="432">
                  <c:v>-91.818866681834464</c:v>
                </c:pt>
                <c:pt idx="433">
                  <c:v>-90.372723021072716</c:v>
                </c:pt>
                <c:pt idx="434">
                  <c:v>-88.430513188135393</c:v>
                </c:pt>
                <c:pt idx="435">
                  <c:v>-81.881748029549129</c:v>
                </c:pt>
                <c:pt idx="436">
                  <c:v>-77.85853619909048</c:v>
                </c:pt>
                <c:pt idx="437">
                  <c:v>-80.918145096658321</c:v>
                </c:pt>
                <c:pt idx="438">
                  <c:v>-82.477689606545454</c:v>
                </c:pt>
                <c:pt idx="439">
                  <c:v>-84.436001482326731</c:v>
                </c:pt>
                <c:pt idx="440">
                  <c:v>-88.594061520501896</c:v>
                </c:pt>
                <c:pt idx="441">
                  <c:v>-89.49829739581179</c:v>
                </c:pt>
                <c:pt idx="442">
                  <c:v>-89.582562444784202</c:v>
                </c:pt>
                <c:pt idx="443">
                  <c:v>-91.24132064486767</c:v>
                </c:pt>
                <c:pt idx="444">
                  <c:v>-91.897984800450104</c:v>
                </c:pt>
                <c:pt idx="445">
                  <c:v>-92.246233754203672</c:v>
                </c:pt>
                <c:pt idx="446">
                  <c:v>-91.656710908249579</c:v>
                </c:pt>
                <c:pt idx="447">
                  <c:v>-91.345023275942339</c:v>
                </c:pt>
                <c:pt idx="448">
                  <c:v>-93.977416648597227</c:v>
                </c:pt>
                <c:pt idx="449">
                  <c:v>-96.97699935022419</c:v>
                </c:pt>
                <c:pt idx="450">
                  <c:v>-95.655957025772551</c:v>
                </c:pt>
                <c:pt idx="451">
                  <c:v>-96.201483308304347</c:v>
                </c:pt>
                <c:pt idx="452">
                  <c:v>-95.514712548750168</c:v>
                </c:pt>
                <c:pt idx="453">
                  <c:v>-96.540590797424926</c:v>
                </c:pt>
                <c:pt idx="454">
                  <c:v>-99.656529307230784</c:v>
                </c:pt>
                <c:pt idx="455">
                  <c:v>-102.59547091090894</c:v>
                </c:pt>
                <c:pt idx="456">
                  <c:v>-103.83398284715884</c:v>
                </c:pt>
                <c:pt idx="457">
                  <c:v>-104.52436180205126</c:v>
                </c:pt>
                <c:pt idx="458">
                  <c:v>-102.90017069870842</c:v>
                </c:pt>
                <c:pt idx="459">
                  <c:v>-102.55613263466307</c:v>
                </c:pt>
                <c:pt idx="460">
                  <c:v>-103.375130657569</c:v>
                </c:pt>
                <c:pt idx="461">
                  <c:v>-101.49523668489792</c:v>
                </c:pt>
                <c:pt idx="462">
                  <c:v>-99.728606973286844</c:v>
                </c:pt>
                <c:pt idx="463">
                  <c:v>-100.19177502324951</c:v>
                </c:pt>
                <c:pt idx="464">
                  <c:v>-99.610031759976039</c:v>
                </c:pt>
                <c:pt idx="465">
                  <c:v>-100.44722286549961</c:v>
                </c:pt>
                <c:pt idx="466">
                  <c:v>-102.74789934309152</c:v>
                </c:pt>
                <c:pt idx="467">
                  <c:v>-99.1049193718803</c:v>
                </c:pt>
                <c:pt idx="468">
                  <c:v>-99.247428084173521</c:v>
                </c:pt>
                <c:pt idx="469">
                  <c:v>-100.07108081518447</c:v>
                </c:pt>
                <c:pt idx="470">
                  <c:v>-99.180152311012279</c:v>
                </c:pt>
                <c:pt idx="471">
                  <c:v>-96.873410053868497</c:v>
                </c:pt>
                <c:pt idx="472">
                  <c:v>-92.262380716102712</c:v>
                </c:pt>
                <c:pt idx="473">
                  <c:v>-90.534417831969762</c:v>
                </c:pt>
                <c:pt idx="474">
                  <c:v>-91.02877591712442</c:v>
                </c:pt>
                <c:pt idx="475">
                  <c:v>-89.35929726191543</c:v>
                </c:pt>
                <c:pt idx="476">
                  <c:v>-90.088735044605045</c:v>
                </c:pt>
                <c:pt idx="477">
                  <c:v>-90.224863492013583</c:v>
                </c:pt>
                <c:pt idx="478">
                  <c:v>-90.338413667839262</c:v>
                </c:pt>
                <c:pt idx="479">
                  <c:v>-89.629410706873159</c:v>
                </c:pt>
                <c:pt idx="480">
                  <c:v>-92.290458821501318</c:v>
                </c:pt>
                <c:pt idx="481">
                  <c:v>-91.884096895451421</c:v>
                </c:pt>
                <c:pt idx="482">
                  <c:v>-92.106616431043165</c:v>
                </c:pt>
                <c:pt idx="483">
                  <c:v>-90.405522230392478</c:v>
                </c:pt>
                <c:pt idx="484">
                  <c:v>-87.523543996256848</c:v>
                </c:pt>
                <c:pt idx="485">
                  <c:v>-83.04954397218296</c:v>
                </c:pt>
                <c:pt idx="486">
                  <c:v>-82.166287484302217</c:v>
                </c:pt>
                <c:pt idx="487">
                  <c:v>-81.765578346407864</c:v>
                </c:pt>
                <c:pt idx="488">
                  <c:v>-81.302221653529273</c:v>
                </c:pt>
                <c:pt idx="489">
                  <c:v>-82.293656592490606</c:v>
                </c:pt>
                <c:pt idx="490">
                  <c:v>-81.201815341935117</c:v>
                </c:pt>
                <c:pt idx="491">
                  <c:v>-82.011089118189545</c:v>
                </c:pt>
                <c:pt idx="492">
                  <c:v>-81.599397844403711</c:v>
                </c:pt>
                <c:pt idx="493">
                  <c:v>-81.767166004628422</c:v>
                </c:pt>
                <c:pt idx="494">
                  <c:v>-82.22150904537915</c:v>
                </c:pt>
                <c:pt idx="495">
                  <c:v>-81.636929206014628</c:v>
                </c:pt>
                <c:pt idx="496">
                  <c:v>-83.061692111158578</c:v>
                </c:pt>
                <c:pt idx="497">
                  <c:v>-82.924056537614803</c:v>
                </c:pt>
                <c:pt idx="498">
                  <c:v>-80.613579262002531</c:v>
                </c:pt>
                <c:pt idx="499">
                  <c:v>-80.290185000338624</c:v>
                </c:pt>
                <c:pt idx="500">
                  <c:v>-80.365831785335189</c:v>
                </c:pt>
                <c:pt idx="501">
                  <c:v>-79.293757851802468</c:v>
                </c:pt>
                <c:pt idx="502">
                  <c:v>-81.805589403305476</c:v>
                </c:pt>
                <c:pt idx="503">
                  <c:v>-81.511424479610099</c:v>
                </c:pt>
                <c:pt idx="504">
                  <c:v>-83.198003787226327</c:v>
                </c:pt>
                <c:pt idx="505">
                  <c:v>-83.795511725467094</c:v>
                </c:pt>
                <c:pt idx="506">
                  <c:v>-83.324800307773899</c:v>
                </c:pt>
                <c:pt idx="507">
                  <c:v>-82.961531537016981</c:v>
                </c:pt>
                <c:pt idx="508">
                  <c:v>-83.622188032563685</c:v>
                </c:pt>
                <c:pt idx="509">
                  <c:v>-83.597312218578281</c:v>
                </c:pt>
                <c:pt idx="510">
                  <c:v>-83.837081440940153</c:v>
                </c:pt>
                <c:pt idx="511">
                  <c:v>-85.608865733940746</c:v>
                </c:pt>
                <c:pt idx="512">
                  <c:v>-86.352012008095954</c:v>
                </c:pt>
                <c:pt idx="513">
                  <c:v>-87.900533823044526</c:v>
                </c:pt>
                <c:pt idx="514">
                  <c:v>-89.60428213632207</c:v>
                </c:pt>
                <c:pt idx="515">
                  <c:v>-89.961928400238207</c:v>
                </c:pt>
                <c:pt idx="516">
                  <c:v>-90.608929424715711</c:v>
                </c:pt>
                <c:pt idx="517">
                  <c:v>-89.764850998186461</c:v>
                </c:pt>
                <c:pt idx="518">
                  <c:v>-89.857727571443689</c:v>
                </c:pt>
                <c:pt idx="519">
                  <c:v>-88.545571691198802</c:v>
                </c:pt>
                <c:pt idx="520">
                  <c:v>-90.194347026281605</c:v>
                </c:pt>
                <c:pt idx="521">
                  <c:v>-90.580922779237909</c:v>
                </c:pt>
                <c:pt idx="522">
                  <c:v>-90.353093801686782</c:v>
                </c:pt>
                <c:pt idx="523">
                  <c:v>-87.962177601013735</c:v>
                </c:pt>
                <c:pt idx="524">
                  <c:v>-84.478460216893751</c:v>
                </c:pt>
                <c:pt idx="525">
                  <c:v>-80.780236231166128</c:v>
                </c:pt>
                <c:pt idx="526">
                  <c:v>-75.0093814424485</c:v>
                </c:pt>
                <c:pt idx="527">
                  <c:v>-65.872920812266983</c:v>
                </c:pt>
                <c:pt idx="528">
                  <c:v>-52.225199182136294</c:v>
                </c:pt>
                <c:pt idx="529">
                  <c:v>-60.186462879207596</c:v>
                </c:pt>
                <c:pt idx="530">
                  <c:v>-66.519509437074817</c:v>
                </c:pt>
                <c:pt idx="531">
                  <c:v>-72.157503294821083</c:v>
                </c:pt>
                <c:pt idx="532">
                  <c:v>-73.347782575586308</c:v>
                </c:pt>
                <c:pt idx="533">
                  <c:v>-73.787671905222169</c:v>
                </c:pt>
                <c:pt idx="534">
                  <c:v>-74.098961812988449</c:v>
                </c:pt>
                <c:pt idx="535">
                  <c:v>-73.828977710383242</c:v>
                </c:pt>
                <c:pt idx="536">
                  <c:v>-74.10160807294065</c:v>
                </c:pt>
                <c:pt idx="537">
                  <c:v>-72.985488573501755</c:v>
                </c:pt>
                <c:pt idx="538">
                  <c:v>-72.523524753114742</c:v>
                </c:pt>
                <c:pt idx="539">
                  <c:v>-72.033336138284994</c:v>
                </c:pt>
                <c:pt idx="540">
                  <c:v>-72.170800982786346</c:v>
                </c:pt>
                <c:pt idx="541">
                  <c:v>-71.573579230285617</c:v>
                </c:pt>
                <c:pt idx="542">
                  <c:v>-64.998725038475897</c:v>
                </c:pt>
                <c:pt idx="543">
                  <c:v>-60.178839655049615</c:v>
                </c:pt>
                <c:pt idx="544">
                  <c:v>-62.716455006321496</c:v>
                </c:pt>
                <c:pt idx="545">
                  <c:v>-67.462689700219585</c:v>
                </c:pt>
                <c:pt idx="546">
                  <c:v>-65.109855413743048</c:v>
                </c:pt>
                <c:pt idx="547">
                  <c:v>-62.797998788373434</c:v>
                </c:pt>
                <c:pt idx="548">
                  <c:v>-63.645472562113156</c:v>
                </c:pt>
                <c:pt idx="549">
                  <c:v>-65.857852152519882</c:v>
                </c:pt>
                <c:pt idx="550">
                  <c:v>-65.98685670677591</c:v>
                </c:pt>
                <c:pt idx="551">
                  <c:v>-66.448690034696142</c:v>
                </c:pt>
                <c:pt idx="552">
                  <c:v>-66.520322265708785</c:v>
                </c:pt>
                <c:pt idx="553">
                  <c:v>-65.861613920630418</c:v>
                </c:pt>
                <c:pt idx="554">
                  <c:v>-65.067813765038721</c:v>
                </c:pt>
                <c:pt idx="555">
                  <c:v>-67.12499655142966</c:v>
                </c:pt>
                <c:pt idx="556">
                  <c:v>-71.201316894304881</c:v>
                </c:pt>
                <c:pt idx="557">
                  <c:v>-71.184381574003169</c:v>
                </c:pt>
                <c:pt idx="558">
                  <c:v>-70.228954705530697</c:v>
                </c:pt>
                <c:pt idx="559">
                  <c:v>-70.972517667123668</c:v>
                </c:pt>
                <c:pt idx="560">
                  <c:v>-71.748236564223191</c:v>
                </c:pt>
                <c:pt idx="561">
                  <c:v>-71.643269235449594</c:v>
                </c:pt>
                <c:pt idx="562">
                  <c:v>-72.44531435019249</c:v>
                </c:pt>
                <c:pt idx="563">
                  <c:v>-77.711749938533984</c:v>
                </c:pt>
                <c:pt idx="564">
                  <c:v>-77.014940122350026</c:v>
                </c:pt>
                <c:pt idx="565">
                  <c:v>-79.33079433868312</c:v>
                </c:pt>
                <c:pt idx="566">
                  <c:v>-80.628975116601168</c:v>
                </c:pt>
                <c:pt idx="567">
                  <c:v>-80.578550921739691</c:v>
                </c:pt>
                <c:pt idx="568">
                  <c:v>-79.962853669004573</c:v>
                </c:pt>
                <c:pt idx="569">
                  <c:v>-80.085876405979008</c:v>
                </c:pt>
                <c:pt idx="570">
                  <c:v>-82.73295159636038</c:v>
                </c:pt>
                <c:pt idx="571">
                  <c:v>-83.790006446318415</c:v>
                </c:pt>
                <c:pt idx="572">
                  <c:v>-83.790006446318415</c:v>
                </c:pt>
                <c:pt idx="573">
                  <c:v>-83.567919677180186</c:v>
                </c:pt>
                <c:pt idx="574">
                  <c:v>-83.875353436719934</c:v>
                </c:pt>
                <c:pt idx="575">
                  <c:v>-84.462240119681042</c:v>
                </c:pt>
                <c:pt idx="576">
                  <c:v>-84.531671406505865</c:v>
                </c:pt>
                <c:pt idx="577">
                  <c:v>-84.055501911494986</c:v>
                </c:pt>
                <c:pt idx="578">
                  <c:v>-84.287937770406216</c:v>
                </c:pt>
                <c:pt idx="579">
                  <c:v>-87.450336040936406</c:v>
                </c:pt>
                <c:pt idx="580">
                  <c:v>-91.436582350957536</c:v>
                </c:pt>
                <c:pt idx="581">
                  <c:v>-93.732763031723096</c:v>
                </c:pt>
                <c:pt idx="582">
                  <c:v>-94.322759716116082</c:v>
                </c:pt>
                <c:pt idx="583">
                  <c:v>-95.597976134188116</c:v>
                </c:pt>
                <c:pt idx="584">
                  <c:v>-96.185782571226127</c:v>
                </c:pt>
                <c:pt idx="585">
                  <c:v>-95.554774523643601</c:v>
                </c:pt>
                <c:pt idx="586">
                  <c:v>-95.562528735318296</c:v>
                </c:pt>
                <c:pt idx="587">
                  <c:v>-96.192198070102876</c:v>
                </c:pt>
                <c:pt idx="588">
                  <c:v>-94.341791584126327</c:v>
                </c:pt>
                <c:pt idx="589">
                  <c:v>-91.648392333641908</c:v>
                </c:pt>
                <c:pt idx="590">
                  <c:v>-91.499480278918611</c:v>
                </c:pt>
                <c:pt idx="591">
                  <c:v>-91.905584518123078</c:v>
                </c:pt>
                <c:pt idx="592">
                  <c:v>-89.767353852164803</c:v>
                </c:pt>
                <c:pt idx="593">
                  <c:v>-89.767353852164803</c:v>
                </c:pt>
                <c:pt idx="594">
                  <c:v>-89.216148439341424</c:v>
                </c:pt>
                <c:pt idx="595">
                  <c:v>-89.280400079529528</c:v>
                </c:pt>
                <c:pt idx="596">
                  <c:v>-88.251847479097535</c:v>
                </c:pt>
                <c:pt idx="597">
                  <c:v>-88.288178124224913</c:v>
                </c:pt>
                <c:pt idx="598">
                  <c:v>-88.156449121320946</c:v>
                </c:pt>
                <c:pt idx="599">
                  <c:v>-90.587658944554533</c:v>
                </c:pt>
                <c:pt idx="600">
                  <c:v>-91.886594699537824</c:v>
                </c:pt>
                <c:pt idx="601">
                  <c:v>-92.379832053672459</c:v>
                </c:pt>
                <c:pt idx="602">
                  <c:v>-92.254333703752479</c:v>
                </c:pt>
                <c:pt idx="603">
                  <c:v>-91.253176199608589</c:v>
                </c:pt>
                <c:pt idx="604">
                  <c:v>-91.530569429679559</c:v>
                </c:pt>
                <c:pt idx="605">
                  <c:v>-92.337287360633667</c:v>
                </c:pt>
                <c:pt idx="606">
                  <c:v>-93.606973159206774</c:v>
                </c:pt>
                <c:pt idx="607">
                  <c:v>-94.894804779085149</c:v>
                </c:pt>
                <c:pt idx="608">
                  <c:v>-94.924977658382886</c:v>
                </c:pt>
                <c:pt idx="609">
                  <c:v>-95.445641537655177</c:v>
                </c:pt>
                <c:pt idx="610">
                  <c:v>-95.565392912051976</c:v>
                </c:pt>
                <c:pt idx="611">
                  <c:v>-97.848828776935392</c:v>
                </c:pt>
                <c:pt idx="612">
                  <c:v>-98.122831506328225</c:v>
                </c:pt>
                <c:pt idx="613">
                  <c:v>-98.052530387748078</c:v>
                </c:pt>
                <c:pt idx="614">
                  <c:v>-96.473068557953638</c:v>
                </c:pt>
                <c:pt idx="615">
                  <c:v>-96.352729509239538</c:v>
                </c:pt>
                <c:pt idx="616">
                  <c:v>-95.585321419348816</c:v>
                </c:pt>
                <c:pt idx="617">
                  <c:v>-95.158728836825219</c:v>
                </c:pt>
                <c:pt idx="618">
                  <c:v>-94.237272321131314</c:v>
                </c:pt>
                <c:pt idx="619">
                  <c:v>-91.890656557631957</c:v>
                </c:pt>
                <c:pt idx="620">
                  <c:v>-91.511441566578043</c:v>
                </c:pt>
                <c:pt idx="621">
                  <c:v>-92.17829365917089</c:v>
                </c:pt>
                <c:pt idx="622">
                  <c:v>-92.939812486172627</c:v>
                </c:pt>
                <c:pt idx="623">
                  <c:v>-93.076223533944187</c:v>
                </c:pt>
                <c:pt idx="624">
                  <c:v>-93.281978249554385</c:v>
                </c:pt>
                <c:pt idx="625">
                  <c:v>-93.336246885710921</c:v>
                </c:pt>
                <c:pt idx="626">
                  <c:v>-92.78285506711515</c:v>
                </c:pt>
                <c:pt idx="627">
                  <c:v>-92.457773042920735</c:v>
                </c:pt>
                <c:pt idx="628">
                  <c:v>-92.371125932458597</c:v>
                </c:pt>
                <c:pt idx="629">
                  <c:v>-92.942149418791161</c:v>
                </c:pt>
                <c:pt idx="630">
                  <c:v>-93.777392956766334</c:v>
                </c:pt>
                <c:pt idx="631">
                  <c:v>-94.038087375230958</c:v>
                </c:pt>
                <c:pt idx="632">
                  <c:v>-93.308967715137385</c:v>
                </c:pt>
                <c:pt idx="633">
                  <c:v>-94.298462519000395</c:v>
                </c:pt>
                <c:pt idx="634">
                  <c:v>-94.229353514203666</c:v>
                </c:pt>
                <c:pt idx="635">
                  <c:v>-93.263412625469044</c:v>
                </c:pt>
                <c:pt idx="636">
                  <c:v>-93.657356407259044</c:v>
                </c:pt>
                <c:pt idx="637">
                  <c:v>-94.126443389356723</c:v>
                </c:pt>
                <c:pt idx="638">
                  <c:v>-94.849965238528341</c:v>
                </c:pt>
                <c:pt idx="639">
                  <c:v>-95.516801776939104</c:v>
                </c:pt>
                <c:pt idx="640">
                  <c:v>-95.29168234639522</c:v>
                </c:pt>
                <c:pt idx="641">
                  <c:v>-95.69972502705204</c:v>
                </c:pt>
                <c:pt idx="642">
                  <c:v>-96.146408336474821</c:v>
                </c:pt>
                <c:pt idx="643">
                  <c:v>-96.351626574415974</c:v>
                </c:pt>
                <c:pt idx="644">
                  <c:v>-97.08035727489937</c:v>
                </c:pt>
                <c:pt idx="645">
                  <c:v>-95.890914233795456</c:v>
                </c:pt>
                <c:pt idx="646">
                  <c:v>-95.862824684386908</c:v>
                </c:pt>
                <c:pt idx="647">
                  <c:v>-95.431929837686141</c:v>
                </c:pt>
                <c:pt idx="648">
                  <c:v>-95.930521454850691</c:v>
                </c:pt>
                <c:pt idx="649">
                  <c:v>-93.732828637566797</c:v>
                </c:pt>
                <c:pt idx="650">
                  <c:v>-93.024697955785371</c:v>
                </c:pt>
                <c:pt idx="651">
                  <c:v>-92.715835872307622</c:v>
                </c:pt>
                <c:pt idx="652">
                  <c:v>-91.719526425654436</c:v>
                </c:pt>
                <c:pt idx="653">
                  <c:v>-90.291155911683688</c:v>
                </c:pt>
                <c:pt idx="654">
                  <c:v>-89.140184999065838</c:v>
                </c:pt>
                <c:pt idx="655">
                  <c:v>-90.422458573095668</c:v>
                </c:pt>
                <c:pt idx="656">
                  <c:v>-89.734247515698627</c:v>
                </c:pt>
                <c:pt idx="657">
                  <c:v>-88.803310586998435</c:v>
                </c:pt>
                <c:pt idx="658">
                  <c:v>-88.361479504601732</c:v>
                </c:pt>
                <c:pt idx="659">
                  <c:v>-84.062340679470395</c:v>
                </c:pt>
                <c:pt idx="660">
                  <c:v>-80.939816383390109</c:v>
                </c:pt>
                <c:pt idx="661">
                  <c:v>-80.61762997749031</c:v>
                </c:pt>
                <c:pt idx="662">
                  <c:v>-81.627505703462674</c:v>
                </c:pt>
                <c:pt idx="663">
                  <c:v>-77.574317157049279</c:v>
                </c:pt>
                <c:pt idx="664">
                  <c:v>-80.425908314193094</c:v>
                </c:pt>
                <c:pt idx="665">
                  <c:v>-83.907612280194343</c:v>
                </c:pt>
                <c:pt idx="666">
                  <c:v>-83.463527237161031</c:v>
                </c:pt>
                <c:pt idx="667">
                  <c:v>-84.143664672932573</c:v>
                </c:pt>
                <c:pt idx="668">
                  <c:v>-83.727116891817161</c:v>
                </c:pt>
                <c:pt idx="669">
                  <c:v>-79.101290771624491</c:v>
                </c:pt>
                <c:pt idx="670">
                  <c:v>-75.185883702736561</c:v>
                </c:pt>
                <c:pt idx="671">
                  <c:v>-76.605512001453718</c:v>
                </c:pt>
                <c:pt idx="672">
                  <c:v>-77.400507504442004</c:v>
                </c:pt>
                <c:pt idx="673">
                  <c:v>-77.122610794183203</c:v>
                </c:pt>
                <c:pt idx="674">
                  <c:v>-76.001981186035096</c:v>
                </c:pt>
                <c:pt idx="675">
                  <c:v>-73.809806018279886</c:v>
                </c:pt>
                <c:pt idx="676">
                  <c:v>-73.17193382010683</c:v>
                </c:pt>
                <c:pt idx="677">
                  <c:v>-74.150909890319724</c:v>
                </c:pt>
                <c:pt idx="678">
                  <c:v>-77.86722735243373</c:v>
                </c:pt>
                <c:pt idx="679">
                  <c:v>-80.343313460970791</c:v>
                </c:pt>
                <c:pt idx="680">
                  <c:v>-81.874461310784511</c:v>
                </c:pt>
                <c:pt idx="681">
                  <c:v>-82.20667023614601</c:v>
                </c:pt>
                <c:pt idx="682">
                  <c:v>-83.46845144055402</c:v>
                </c:pt>
                <c:pt idx="683">
                  <c:v>-84.367416215473639</c:v>
                </c:pt>
                <c:pt idx="684">
                  <c:v>-84.922971325504022</c:v>
                </c:pt>
                <c:pt idx="685">
                  <c:v>-84.5943371696886</c:v>
                </c:pt>
                <c:pt idx="686">
                  <c:v>-84.063400009620807</c:v>
                </c:pt>
                <c:pt idx="687">
                  <c:v>-83.656617195935155</c:v>
                </c:pt>
                <c:pt idx="688">
                  <c:v>-82.51466093614809</c:v>
                </c:pt>
                <c:pt idx="689">
                  <c:v>-81.084498798072588</c:v>
                </c:pt>
                <c:pt idx="690">
                  <c:v>-81.896417457099858</c:v>
                </c:pt>
                <c:pt idx="691">
                  <c:v>-81.776822491190529</c:v>
                </c:pt>
                <c:pt idx="692">
                  <c:v>-82.372610203780312</c:v>
                </c:pt>
                <c:pt idx="693">
                  <c:v>-81.946654378915099</c:v>
                </c:pt>
                <c:pt idx="694">
                  <c:v>-80.843594925264966</c:v>
                </c:pt>
                <c:pt idx="695">
                  <c:v>-80.943582127567623</c:v>
                </c:pt>
                <c:pt idx="696">
                  <c:v>-82.064283731646356</c:v>
                </c:pt>
                <c:pt idx="697">
                  <c:v>-81.310995085048631</c:v>
                </c:pt>
                <c:pt idx="698">
                  <c:v>-80.436552013601045</c:v>
                </c:pt>
                <c:pt idx="699">
                  <c:v>-81.369688691284921</c:v>
                </c:pt>
                <c:pt idx="700">
                  <c:v>-80.183014654151464</c:v>
                </c:pt>
                <c:pt idx="701">
                  <c:v>-78.41683707116195</c:v>
                </c:pt>
                <c:pt idx="702">
                  <c:v>-78.565877376851432</c:v>
                </c:pt>
                <c:pt idx="703">
                  <c:v>-78.223961014522786</c:v>
                </c:pt>
                <c:pt idx="704">
                  <c:v>-78.223961014522786</c:v>
                </c:pt>
                <c:pt idx="705">
                  <c:v>-77.507977731279965</c:v>
                </c:pt>
                <c:pt idx="706">
                  <c:v>-77.274555139129944</c:v>
                </c:pt>
                <c:pt idx="707">
                  <c:v>-75.952886788214869</c:v>
                </c:pt>
                <c:pt idx="708">
                  <c:v>-72.927588187064487</c:v>
                </c:pt>
                <c:pt idx="709">
                  <c:v>-70.68078228501679</c:v>
                </c:pt>
                <c:pt idx="710">
                  <c:v>-63.40584572362053</c:v>
                </c:pt>
                <c:pt idx="711">
                  <c:v>-67.984069210066963</c:v>
                </c:pt>
                <c:pt idx="712">
                  <c:v>-68.916853644137376</c:v>
                </c:pt>
                <c:pt idx="713">
                  <c:v>-73.213643328994038</c:v>
                </c:pt>
                <c:pt idx="714">
                  <c:v>-73.837603338003447</c:v>
                </c:pt>
                <c:pt idx="715">
                  <c:v>-74.594179613600545</c:v>
                </c:pt>
                <c:pt idx="716">
                  <c:v>-70.84056543787986</c:v>
                </c:pt>
                <c:pt idx="717">
                  <c:v>-68.947141119049462</c:v>
                </c:pt>
                <c:pt idx="718">
                  <c:v>-71.893657553073552</c:v>
                </c:pt>
                <c:pt idx="719">
                  <c:v>-70.731947692313383</c:v>
                </c:pt>
                <c:pt idx="720">
                  <c:v>-69.719665851406774</c:v>
                </c:pt>
                <c:pt idx="721">
                  <c:v>-70.633312181393336</c:v>
                </c:pt>
                <c:pt idx="722">
                  <c:v>-72.418337410764337</c:v>
                </c:pt>
                <c:pt idx="723">
                  <c:v>-71.425815206681989</c:v>
                </c:pt>
                <c:pt idx="724">
                  <c:v>-71.764359844968766</c:v>
                </c:pt>
                <c:pt idx="725">
                  <c:v>-71.635145355617311</c:v>
                </c:pt>
                <c:pt idx="726">
                  <c:v>-73.137082807753472</c:v>
                </c:pt>
                <c:pt idx="727">
                  <c:v>-75.368569298453309</c:v>
                </c:pt>
                <c:pt idx="728">
                  <c:v>-75.164567351764703</c:v>
                </c:pt>
                <c:pt idx="729">
                  <c:v>-76.025809123572202</c:v>
                </c:pt>
                <c:pt idx="730">
                  <c:v>-74.830160166931876</c:v>
                </c:pt>
                <c:pt idx="731">
                  <c:v>-72.520006367408996</c:v>
                </c:pt>
                <c:pt idx="732">
                  <c:v>-71.851525818333641</c:v>
                </c:pt>
                <c:pt idx="733">
                  <c:v>-68.758112374255006</c:v>
                </c:pt>
                <c:pt idx="734">
                  <c:v>-70.431527714562151</c:v>
                </c:pt>
                <c:pt idx="735">
                  <c:v>-66.867305589119866</c:v>
                </c:pt>
                <c:pt idx="736">
                  <c:v>-63.075309230939695</c:v>
                </c:pt>
                <c:pt idx="737">
                  <c:v>-66.848855473681141</c:v>
                </c:pt>
                <c:pt idx="738">
                  <c:v>-67.043193060219124</c:v>
                </c:pt>
                <c:pt idx="739">
                  <c:v>-66.99625598361709</c:v>
                </c:pt>
                <c:pt idx="740">
                  <c:v>-68.57493286416522</c:v>
                </c:pt>
                <c:pt idx="741">
                  <c:v>-69.11142651543426</c:v>
                </c:pt>
                <c:pt idx="742">
                  <c:v>-71.736872167446535</c:v>
                </c:pt>
                <c:pt idx="743">
                  <c:v>-71.355049336430142</c:v>
                </c:pt>
                <c:pt idx="744">
                  <c:v>-72.443574837483652</c:v>
                </c:pt>
                <c:pt idx="745">
                  <c:v>-72.312397631424375</c:v>
                </c:pt>
                <c:pt idx="746">
                  <c:v>-71.335964430306348</c:v>
                </c:pt>
                <c:pt idx="747">
                  <c:v>-71.258323921895709</c:v>
                </c:pt>
                <c:pt idx="748">
                  <c:v>-73.354267456191366</c:v>
                </c:pt>
                <c:pt idx="749">
                  <c:v>-76.570105171917874</c:v>
                </c:pt>
                <c:pt idx="750">
                  <c:v>-75.659586454661763</c:v>
                </c:pt>
                <c:pt idx="751">
                  <c:v>-75.234419494060319</c:v>
                </c:pt>
                <c:pt idx="752">
                  <c:v>-74.044316717058166</c:v>
                </c:pt>
                <c:pt idx="753">
                  <c:v>-73.913811965701512</c:v>
                </c:pt>
                <c:pt idx="754">
                  <c:v>-74.632900612122057</c:v>
                </c:pt>
                <c:pt idx="755">
                  <c:v>-75.842244502373745</c:v>
                </c:pt>
                <c:pt idx="756">
                  <c:v>-74.248746891860321</c:v>
                </c:pt>
                <c:pt idx="757">
                  <c:v>-75.440649920706562</c:v>
                </c:pt>
                <c:pt idx="758">
                  <c:v>-75.563632457531014</c:v>
                </c:pt>
                <c:pt idx="759">
                  <c:v>-75.343605673627337</c:v>
                </c:pt>
                <c:pt idx="760">
                  <c:v>-74.669300477405557</c:v>
                </c:pt>
                <c:pt idx="761">
                  <c:v>-76.408425523039568</c:v>
                </c:pt>
                <c:pt idx="762">
                  <c:v>-77.321055837580303</c:v>
                </c:pt>
                <c:pt idx="763">
                  <c:v>-76.755929122250251</c:v>
                </c:pt>
                <c:pt idx="764">
                  <c:v>-74.789602636400105</c:v>
                </c:pt>
                <c:pt idx="765">
                  <c:v>-73.40871462759722</c:v>
                </c:pt>
                <c:pt idx="766">
                  <c:v>-74.182322331162538</c:v>
                </c:pt>
                <c:pt idx="767">
                  <c:v>-74.735261798662634</c:v>
                </c:pt>
                <c:pt idx="768">
                  <c:v>-74.763521329797072</c:v>
                </c:pt>
                <c:pt idx="769">
                  <c:v>-74.438578292922216</c:v>
                </c:pt>
                <c:pt idx="770">
                  <c:v>-74.438578292922216</c:v>
                </c:pt>
                <c:pt idx="771">
                  <c:v>-73.913411739512981</c:v>
                </c:pt>
                <c:pt idx="772">
                  <c:v>-77.532114921019627</c:v>
                </c:pt>
                <c:pt idx="773">
                  <c:v>-78.51484788014622</c:v>
                </c:pt>
                <c:pt idx="774">
                  <c:v>-79.623828260782403</c:v>
                </c:pt>
                <c:pt idx="775">
                  <c:v>-79.846652960328129</c:v>
                </c:pt>
                <c:pt idx="776">
                  <c:v>-78.852311530597888</c:v>
                </c:pt>
                <c:pt idx="777">
                  <c:v>-78.787334481014227</c:v>
                </c:pt>
                <c:pt idx="778">
                  <c:v>-78.969282079632961</c:v>
                </c:pt>
                <c:pt idx="779">
                  <c:v>-79.089607969653827</c:v>
                </c:pt>
                <c:pt idx="780">
                  <c:v>-78.949781424653594</c:v>
                </c:pt>
                <c:pt idx="781">
                  <c:v>-78.73377323335913</c:v>
                </c:pt>
                <c:pt idx="782">
                  <c:v>-78.748729030895134</c:v>
                </c:pt>
                <c:pt idx="783">
                  <c:v>-77.514089553998474</c:v>
                </c:pt>
                <c:pt idx="784">
                  <c:v>-77.715207667214742</c:v>
                </c:pt>
                <c:pt idx="785">
                  <c:v>-76.780581217973122</c:v>
                </c:pt>
                <c:pt idx="786">
                  <c:v>-76.587837687336219</c:v>
                </c:pt>
                <c:pt idx="787">
                  <c:v>-74.989955910890103</c:v>
                </c:pt>
                <c:pt idx="788">
                  <c:v>-74.890280192004752</c:v>
                </c:pt>
                <c:pt idx="789">
                  <c:v>-74.068344257237271</c:v>
                </c:pt>
                <c:pt idx="790">
                  <c:v>-71.702366233288075</c:v>
                </c:pt>
                <c:pt idx="791">
                  <c:v>-70.232052329018785</c:v>
                </c:pt>
                <c:pt idx="792">
                  <c:v>-71.945540837846664</c:v>
                </c:pt>
                <c:pt idx="793">
                  <c:v>-72.738536375104815</c:v>
                </c:pt>
                <c:pt idx="794">
                  <c:v>-73.555608841769299</c:v>
                </c:pt>
                <c:pt idx="795">
                  <c:v>-73.486126911495631</c:v>
                </c:pt>
                <c:pt idx="796">
                  <c:v>-73.401232628669987</c:v>
                </c:pt>
                <c:pt idx="797">
                  <c:v>-72.624920052911563</c:v>
                </c:pt>
                <c:pt idx="798">
                  <c:v>-73.303595160041453</c:v>
                </c:pt>
                <c:pt idx="799">
                  <c:v>-73.314375795304358</c:v>
                </c:pt>
                <c:pt idx="800">
                  <c:v>-73.494550599389157</c:v>
                </c:pt>
                <c:pt idx="801">
                  <c:v>-73.850346123208112</c:v>
                </c:pt>
                <c:pt idx="802">
                  <c:v>-72.982497665523226</c:v>
                </c:pt>
                <c:pt idx="803">
                  <c:v>-73.358748034642417</c:v>
                </c:pt>
                <c:pt idx="804">
                  <c:v>-73.291438881270835</c:v>
                </c:pt>
                <c:pt idx="805">
                  <c:v>-73.391104965655586</c:v>
                </c:pt>
                <c:pt idx="806">
                  <c:v>-71.161827882481788</c:v>
                </c:pt>
                <c:pt idx="807">
                  <c:v>-72.169874783953844</c:v>
                </c:pt>
                <c:pt idx="808">
                  <c:v>-71.810418989492263</c:v>
                </c:pt>
                <c:pt idx="809">
                  <c:v>-70.250162968616166</c:v>
                </c:pt>
                <c:pt idx="810">
                  <c:v>-70.767767237619211</c:v>
                </c:pt>
                <c:pt idx="811">
                  <c:v>-70.431424027775364</c:v>
                </c:pt>
                <c:pt idx="812">
                  <c:v>-69.618524023330508</c:v>
                </c:pt>
                <c:pt idx="813">
                  <c:v>-70.383333597404544</c:v>
                </c:pt>
                <c:pt idx="814">
                  <c:v>-68.696720041798443</c:v>
                </c:pt>
                <c:pt idx="815">
                  <c:v>-66.777287275562117</c:v>
                </c:pt>
                <c:pt idx="816">
                  <c:v>-61.427487005710958</c:v>
                </c:pt>
                <c:pt idx="817">
                  <c:v>-65.847977018331278</c:v>
                </c:pt>
                <c:pt idx="818">
                  <c:v>-63.154005325827086</c:v>
                </c:pt>
                <c:pt idx="819">
                  <c:v>-65.97866562977228</c:v>
                </c:pt>
                <c:pt idx="820">
                  <c:v>-69.761901606106477</c:v>
                </c:pt>
                <c:pt idx="821">
                  <c:v>-68.059957375046594</c:v>
                </c:pt>
                <c:pt idx="822">
                  <c:v>-67.936805464503067</c:v>
                </c:pt>
                <c:pt idx="823">
                  <c:v>-68.895128089254001</c:v>
                </c:pt>
                <c:pt idx="824">
                  <c:v>-70.926644079300303</c:v>
                </c:pt>
                <c:pt idx="825">
                  <c:v>-71.135509401194241</c:v>
                </c:pt>
                <c:pt idx="826">
                  <c:v>-70.581811879218947</c:v>
                </c:pt>
                <c:pt idx="827">
                  <c:v>-68.516642262837024</c:v>
                </c:pt>
                <c:pt idx="828">
                  <c:v>-68.545626308907828</c:v>
                </c:pt>
                <c:pt idx="829">
                  <c:v>-69.591270551911464</c:v>
                </c:pt>
                <c:pt idx="830">
                  <c:v>-69.679327118275154</c:v>
                </c:pt>
                <c:pt idx="831">
                  <c:v>-67.277626054609499</c:v>
                </c:pt>
                <c:pt idx="832">
                  <c:v>-64.466852550563488</c:v>
                </c:pt>
                <c:pt idx="833">
                  <c:v>-64.473461437461964</c:v>
                </c:pt>
                <c:pt idx="834">
                  <c:v>-60.868411860579101</c:v>
                </c:pt>
                <c:pt idx="835">
                  <c:v>-60.803830026865256</c:v>
                </c:pt>
                <c:pt idx="836">
                  <c:v>-61.251487014939158</c:v>
                </c:pt>
                <c:pt idx="837">
                  <c:v>-61.043025429769813</c:v>
                </c:pt>
                <c:pt idx="838">
                  <c:v>-65.223873810465221</c:v>
                </c:pt>
                <c:pt idx="839">
                  <c:v>-65.116010638832819</c:v>
                </c:pt>
                <c:pt idx="840">
                  <c:v>-65.403232489533423</c:v>
                </c:pt>
                <c:pt idx="841">
                  <c:v>-65.545916225984058</c:v>
                </c:pt>
                <c:pt idx="842">
                  <c:v>-65.208354133069889</c:v>
                </c:pt>
                <c:pt idx="843">
                  <c:v>-64.171762241719165</c:v>
                </c:pt>
                <c:pt idx="844">
                  <c:v>-64.187727243653967</c:v>
                </c:pt>
                <c:pt idx="845">
                  <c:v>-64.264433270710953</c:v>
                </c:pt>
                <c:pt idx="846">
                  <c:v>-65.695058770809823</c:v>
                </c:pt>
                <c:pt idx="847">
                  <c:v>-67.575577764568607</c:v>
                </c:pt>
                <c:pt idx="848">
                  <c:v>-68.578367286226069</c:v>
                </c:pt>
                <c:pt idx="849">
                  <c:v>-68.325934190600179</c:v>
                </c:pt>
                <c:pt idx="850">
                  <c:v>-68.661266132896003</c:v>
                </c:pt>
                <c:pt idx="851">
                  <c:v>-67.559120139860767</c:v>
                </c:pt>
                <c:pt idx="852">
                  <c:v>-67.22317042392757</c:v>
                </c:pt>
                <c:pt idx="853">
                  <c:v>-67.425411884948744</c:v>
                </c:pt>
                <c:pt idx="854">
                  <c:v>-68.322964887624153</c:v>
                </c:pt>
                <c:pt idx="855">
                  <c:v>-71.49948545772429</c:v>
                </c:pt>
                <c:pt idx="856">
                  <c:v>-72.830518375825449</c:v>
                </c:pt>
                <c:pt idx="857">
                  <c:v>-72.022739462416666</c:v>
                </c:pt>
                <c:pt idx="858">
                  <c:v>-72.189194594207464</c:v>
                </c:pt>
                <c:pt idx="859">
                  <c:v>-74.89932693486233</c:v>
                </c:pt>
                <c:pt idx="860">
                  <c:v>-75.773152190315585</c:v>
                </c:pt>
                <c:pt idx="861">
                  <c:v>-73.718000303499025</c:v>
                </c:pt>
                <c:pt idx="862">
                  <c:v>-73.366864866678412</c:v>
                </c:pt>
                <c:pt idx="863">
                  <c:v>-73.172786523125836</c:v>
                </c:pt>
                <c:pt idx="864">
                  <c:v>-72.525780166452137</c:v>
                </c:pt>
                <c:pt idx="865">
                  <c:v>-72.256594476883407</c:v>
                </c:pt>
                <c:pt idx="866">
                  <c:v>-72.290406994126698</c:v>
                </c:pt>
                <c:pt idx="867">
                  <c:v>-73.187822946930908</c:v>
                </c:pt>
                <c:pt idx="868">
                  <c:v>-74.422753744591773</c:v>
                </c:pt>
                <c:pt idx="869">
                  <c:v>-74.975463816257133</c:v>
                </c:pt>
                <c:pt idx="870">
                  <c:v>-74.32223846534535</c:v>
                </c:pt>
                <c:pt idx="871">
                  <c:v>-74.421291676112986</c:v>
                </c:pt>
                <c:pt idx="872">
                  <c:v>-73.632293195865628</c:v>
                </c:pt>
                <c:pt idx="873">
                  <c:v>-73.524360394023375</c:v>
                </c:pt>
                <c:pt idx="874">
                  <c:v>-72.7030613492214</c:v>
                </c:pt>
                <c:pt idx="875">
                  <c:v>-72.854828812437063</c:v>
                </c:pt>
                <c:pt idx="876">
                  <c:v>-74.023457116850381</c:v>
                </c:pt>
                <c:pt idx="877">
                  <c:v>-74.255941796321537</c:v>
                </c:pt>
                <c:pt idx="878">
                  <c:v>-74.483309602430296</c:v>
                </c:pt>
                <c:pt idx="879">
                  <c:v>-74.389021490589016</c:v>
                </c:pt>
                <c:pt idx="880">
                  <c:v>-74.255351720897323</c:v>
                </c:pt>
                <c:pt idx="881">
                  <c:v>-74.813310853076246</c:v>
                </c:pt>
                <c:pt idx="882">
                  <c:v>-75.809873311676114</c:v>
                </c:pt>
                <c:pt idx="883">
                  <c:v>-76.639471018602478</c:v>
                </c:pt>
                <c:pt idx="884">
                  <c:v>-77.227302879049574</c:v>
                </c:pt>
                <c:pt idx="885">
                  <c:v>-76.702580770331252</c:v>
                </c:pt>
                <c:pt idx="886">
                  <c:v>-77.183553337851919</c:v>
                </c:pt>
                <c:pt idx="887">
                  <c:v>-77.860949078469417</c:v>
                </c:pt>
                <c:pt idx="888">
                  <c:v>-78.201669323057928</c:v>
                </c:pt>
                <c:pt idx="889">
                  <c:v>-78.197688107435624</c:v>
                </c:pt>
                <c:pt idx="890">
                  <c:v>-77.802246158982513</c:v>
                </c:pt>
                <c:pt idx="891">
                  <c:v>-77.909326067651534</c:v>
                </c:pt>
                <c:pt idx="892">
                  <c:v>-76.303126590882016</c:v>
                </c:pt>
                <c:pt idx="893">
                  <c:v>-75.737820907959986</c:v>
                </c:pt>
                <c:pt idx="894">
                  <c:v>-75.86732471692855</c:v>
                </c:pt>
                <c:pt idx="895">
                  <c:v>-75.783454912754905</c:v>
                </c:pt>
                <c:pt idx="896">
                  <c:v>-75.641827220098151</c:v>
                </c:pt>
                <c:pt idx="897">
                  <c:v>-75.740180366050424</c:v>
                </c:pt>
                <c:pt idx="898">
                  <c:v>-76.146281403742194</c:v>
                </c:pt>
                <c:pt idx="899">
                  <c:v>-76.242724845748114</c:v>
                </c:pt>
                <c:pt idx="900">
                  <c:v>-77.236801380856633</c:v>
                </c:pt>
                <c:pt idx="901">
                  <c:v>-77.236801380856633</c:v>
                </c:pt>
                <c:pt idx="902">
                  <c:v>-77.023254027393534</c:v>
                </c:pt>
                <c:pt idx="903">
                  <c:v>-77.263272732132094</c:v>
                </c:pt>
                <c:pt idx="904">
                  <c:v>-76.707521635809741</c:v>
                </c:pt>
                <c:pt idx="905">
                  <c:v>-76.241363954763813</c:v>
                </c:pt>
                <c:pt idx="906">
                  <c:v>-76.714143245022001</c:v>
                </c:pt>
                <c:pt idx="907">
                  <c:v>-77.461942832238179</c:v>
                </c:pt>
                <c:pt idx="908">
                  <c:v>-77.415302589834681</c:v>
                </c:pt>
                <c:pt idx="909">
                  <c:v>-77.776619162510968</c:v>
                </c:pt>
                <c:pt idx="910">
                  <c:v>-78.31075934554238</c:v>
                </c:pt>
                <c:pt idx="911">
                  <c:v>-78.21465092006477</c:v>
                </c:pt>
                <c:pt idx="912">
                  <c:v>-78.574612829962518</c:v>
                </c:pt>
                <c:pt idx="913">
                  <c:v>-78.527870242712936</c:v>
                </c:pt>
                <c:pt idx="914">
                  <c:v>-78.694954150082395</c:v>
                </c:pt>
                <c:pt idx="915">
                  <c:v>-79.085297125466838</c:v>
                </c:pt>
                <c:pt idx="916">
                  <c:v>-80.803308434963952</c:v>
                </c:pt>
                <c:pt idx="917">
                  <c:v>-81.188791748798025</c:v>
                </c:pt>
                <c:pt idx="918">
                  <c:v>-82.616561964372806</c:v>
                </c:pt>
                <c:pt idx="919">
                  <c:v>-83.166678779267642</c:v>
                </c:pt>
                <c:pt idx="920">
                  <c:v>-82.213058803914834</c:v>
                </c:pt>
                <c:pt idx="921">
                  <c:v>-80.982001784966371</c:v>
                </c:pt>
                <c:pt idx="922">
                  <c:v>-78.508005680568175</c:v>
                </c:pt>
                <c:pt idx="923">
                  <c:v>-73.215061542904692</c:v>
                </c:pt>
                <c:pt idx="924">
                  <c:v>-72.816265013670289</c:v>
                </c:pt>
                <c:pt idx="925">
                  <c:v>-70.018440123926297</c:v>
                </c:pt>
                <c:pt idx="926">
                  <c:v>-72.295316255561715</c:v>
                </c:pt>
                <c:pt idx="927">
                  <c:v>-75.004874194564167</c:v>
                </c:pt>
                <c:pt idx="928">
                  <c:v>-75.444269400225352</c:v>
                </c:pt>
                <c:pt idx="929">
                  <c:v>-75.890043966004811</c:v>
                </c:pt>
                <c:pt idx="930">
                  <c:v>-80.214753014072329</c:v>
                </c:pt>
                <c:pt idx="931">
                  <c:v>-66.24563996026302</c:v>
                </c:pt>
                <c:pt idx="932">
                  <c:v>-62.091367702824471</c:v>
                </c:pt>
                <c:pt idx="933">
                  <c:v>-65.148528086030552</c:v>
                </c:pt>
                <c:pt idx="934">
                  <c:v>-73.877964396725275</c:v>
                </c:pt>
                <c:pt idx="935">
                  <c:v>-74.840098188262289</c:v>
                </c:pt>
                <c:pt idx="936">
                  <c:v>-75.114501996763011</c:v>
                </c:pt>
                <c:pt idx="937">
                  <c:v>-75.372200232821911</c:v>
                </c:pt>
                <c:pt idx="938">
                  <c:v>-76.010537219663576</c:v>
                </c:pt>
                <c:pt idx="939">
                  <c:v>-74.479565801296559</c:v>
                </c:pt>
                <c:pt idx="940">
                  <c:v>-76.935165147977187</c:v>
                </c:pt>
                <c:pt idx="941">
                  <c:v>-78.069499780058237</c:v>
                </c:pt>
                <c:pt idx="942">
                  <c:v>-81.754864593951481</c:v>
                </c:pt>
                <c:pt idx="943">
                  <c:v>-83.568861401028585</c:v>
                </c:pt>
                <c:pt idx="944">
                  <c:v>-82.627458873280432</c:v>
                </c:pt>
                <c:pt idx="945">
                  <c:v>-85.979294971207139</c:v>
                </c:pt>
                <c:pt idx="946">
                  <c:v>-85.636378992098372</c:v>
                </c:pt>
                <c:pt idx="947">
                  <c:v>-84.1788697446014</c:v>
                </c:pt>
                <c:pt idx="948">
                  <c:v>-83.568314482859051</c:v>
                </c:pt>
                <c:pt idx="949">
                  <c:v>-85.772387106923105</c:v>
                </c:pt>
                <c:pt idx="950">
                  <c:v>-87.29447785891071</c:v>
                </c:pt>
                <c:pt idx="951">
                  <c:v>-86.43520785368932</c:v>
                </c:pt>
                <c:pt idx="952">
                  <c:v>-86.135179170989261</c:v>
                </c:pt>
                <c:pt idx="953">
                  <c:v>-85.879030925060306</c:v>
                </c:pt>
                <c:pt idx="954">
                  <c:v>-85.568686016681056</c:v>
                </c:pt>
                <c:pt idx="955">
                  <c:v>-85.820747167164654</c:v>
                </c:pt>
                <c:pt idx="956">
                  <c:v>-85.786960949874242</c:v>
                </c:pt>
                <c:pt idx="957">
                  <c:v>-86.501366810704724</c:v>
                </c:pt>
                <c:pt idx="958">
                  <c:v>-86.123135243643986</c:v>
                </c:pt>
                <c:pt idx="959">
                  <c:v>-85.495671988253179</c:v>
                </c:pt>
                <c:pt idx="960">
                  <c:v>-90.495732433092229</c:v>
                </c:pt>
                <c:pt idx="961">
                  <c:v>-92.742402093898733</c:v>
                </c:pt>
                <c:pt idx="962">
                  <c:v>-96.49530639128227</c:v>
                </c:pt>
                <c:pt idx="963">
                  <c:v>-98.515743515094215</c:v>
                </c:pt>
                <c:pt idx="964">
                  <c:v>-100.19493669578583</c:v>
                </c:pt>
                <c:pt idx="965">
                  <c:v>-98.226598274738222</c:v>
                </c:pt>
                <c:pt idx="966">
                  <c:v>-98.418106035283557</c:v>
                </c:pt>
                <c:pt idx="967">
                  <c:v>-101.36512431543522</c:v>
                </c:pt>
                <c:pt idx="968">
                  <c:v>-100.91626035743536</c:v>
                </c:pt>
                <c:pt idx="969">
                  <c:v>-97.641575401575466</c:v>
                </c:pt>
                <c:pt idx="970">
                  <c:v>-100.82228043372402</c:v>
                </c:pt>
                <c:pt idx="971">
                  <c:v>-101.29855741892123</c:v>
                </c:pt>
                <c:pt idx="972">
                  <c:v>-101.00275548461616</c:v>
                </c:pt>
                <c:pt idx="973">
                  <c:v>-98.059189197356289</c:v>
                </c:pt>
                <c:pt idx="974">
                  <c:v>-96.730326927188656</c:v>
                </c:pt>
                <c:pt idx="975">
                  <c:v>-96.964176712828731</c:v>
                </c:pt>
                <c:pt idx="976">
                  <c:v>-102.13140113778772</c:v>
                </c:pt>
                <c:pt idx="977">
                  <c:v>-102.65346637295167</c:v>
                </c:pt>
                <c:pt idx="978">
                  <c:v>-98.035293163856096</c:v>
                </c:pt>
                <c:pt idx="979">
                  <c:v>-96.916022280209432</c:v>
                </c:pt>
                <c:pt idx="980">
                  <c:v>-101.94432967171588</c:v>
                </c:pt>
                <c:pt idx="981">
                  <c:v>-102.63848696345519</c:v>
                </c:pt>
                <c:pt idx="982">
                  <c:v>-103.30930945382974</c:v>
                </c:pt>
                <c:pt idx="983">
                  <c:v>-106.39257506142386</c:v>
                </c:pt>
                <c:pt idx="984">
                  <c:v>-110.44536418928121</c:v>
                </c:pt>
                <c:pt idx="985">
                  <c:v>-108.95531920528987</c:v>
                </c:pt>
                <c:pt idx="986">
                  <c:v>-109.0440561499112</c:v>
                </c:pt>
                <c:pt idx="987">
                  <c:v>-104.96744202054984</c:v>
                </c:pt>
                <c:pt idx="988">
                  <c:v>-107.16391602878915</c:v>
                </c:pt>
                <c:pt idx="989">
                  <c:v>-106.35786567909977</c:v>
                </c:pt>
                <c:pt idx="990">
                  <c:v>-108.22261324264193</c:v>
                </c:pt>
                <c:pt idx="991">
                  <c:v>-113.48101505311806</c:v>
                </c:pt>
                <c:pt idx="992">
                  <c:v>-117.72282460290907</c:v>
                </c:pt>
                <c:pt idx="993">
                  <c:v>-107.58657941478347</c:v>
                </c:pt>
                <c:pt idx="994">
                  <c:v>-109.10636466777817</c:v>
                </c:pt>
                <c:pt idx="995">
                  <c:v>-117.1625463262005</c:v>
                </c:pt>
                <c:pt idx="996">
                  <c:v>-117.4797785849378</c:v>
                </c:pt>
                <c:pt idx="997">
                  <c:v>-114.91749201635159</c:v>
                </c:pt>
                <c:pt idx="998">
                  <c:v>-115.56913545299548</c:v>
                </c:pt>
                <c:pt idx="999">
                  <c:v>-114.36301565233728</c:v>
                </c:pt>
                <c:pt idx="1000">
                  <c:v>-114.57024188944743</c:v>
                </c:pt>
                <c:pt idx="1001">
                  <c:v>-112.06328330471953</c:v>
                </c:pt>
                <c:pt idx="1002">
                  <c:v>-116.29407113516768</c:v>
                </c:pt>
                <c:pt idx="1003">
                  <c:v>-114.16326558695206</c:v>
                </c:pt>
                <c:pt idx="1004">
                  <c:v>-115.03660304376675</c:v>
                </c:pt>
                <c:pt idx="1005">
                  <c:v>-111.23470768629861</c:v>
                </c:pt>
                <c:pt idx="1006">
                  <c:v>-108.6776732114796</c:v>
                </c:pt>
                <c:pt idx="1007">
                  <c:v>-109.28290143454268</c:v>
                </c:pt>
                <c:pt idx="1008">
                  <c:v>-107.46078440967008</c:v>
                </c:pt>
                <c:pt idx="1009">
                  <c:v>-106.18839344867158</c:v>
                </c:pt>
                <c:pt idx="1010">
                  <c:v>-106.9766224564045</c:v>
                </c:pt>
                <c:pt idx="1011">
                  <c:v>-105.55082403361848</c:v>
                </c:pt>
                <c:pt idx="1012">
                  <c:v>-105.55082403361848</c:v>
                </c:pt>
                <c:pt idx="1013">
                  <c:v>-102.64733073177999</c:v>
                </c:pt>
                <c:pt idx="1014">
                  <c:v>-105.37236135570663</c:v>
                </c:pt>
                <c:pt idx="1015">
                  <c:v>-108.12674731807067</c:v>
                </c:pt>
                <c:pt idx="1016">
                  <c:v>-108.74790896673761</c:v>
                </c:pt>
                <c:pt idx="1017">
                  <c:v>-108.59005181079118</c:v>
                </c:pt>
                <c:pt idx="1018">
                  <c:v>-109.38190473543429</c:v>
                </c:pt>
                <c:pt idx="1019">
                  <c:v>-109.14109901874255</c:v>
                </c:pt>
                <c:pt idx="1020">
                  <c:v>-109.67163665938963</c:v>
                </c:pt>
                <c:pt idx="1021">
                  <c:v>-109.13197357568552</c:v>
                </c:pt>
                <c:pt idx="1022">
                  <c:v>-110.02166312486176</c:v>
                </c:pt>
                <c:pt idx="1023">
                  <c:v>-110.4722155212348</c:v>
                </c:pt>
                <c:pt idx="1024">
                  <c:v>-110.41583830627221</c:v>
                </c:pt>
                <c:pt idx="1025">
                  <c:v>-109.86122574772943</c:v>
                </c:pt>
                <c:pt idx="1026">
                  <c:v>-110.48355232490715</c:v>
                </c:pt>
                <c:pt idx="1027">
                  <c:v>-110.35631182612084</c:v>
                </c:pt>
                <c:pt idx="1028">
                  <c:v>-112.25628418460721</c:v>
                </c:pt>
                <c:pt idx="1029">
                  <c:v>-113.80964537294247</c:v>
                </c:pt>
                <c:pt idx="1030">
                  <c:v>-110.55259215795135</c:v>
                </c:pt>
                <c:pt idx="1031">
                  <c:v>-106.13134706432362</c:v>
                </c:pt>
                <c:pt idx="1032">
                  <c:v>-103.91738476063904</c:v>
                </c:pt>
                <c:pt idx="1033">
                  <c:v>-87.819263324518801</c:v>
                </c:pt>
                <c:pt idx="1034">
                  <c:v>-94.970365294516739</c:v>
                </c:pt>
                <c:pt idx="1035">
                  <c:v>-91.345030599894955</c:v>
                </c:pt>
                <c:pt idx="1036">
                  <c:v>-94.382869295035704</c:v>
                </c:pt>
                <c:pt idx="1037">
                  <c:v>-93.544911854889449</c:v>
                </c:pt>
                <c:pt idx="1038">
                  <c:v>-94.721925269968779</c:v>
                </c:pt>
                <c:pt idx="1039">
                  <c:v>-95.285349270872729</c:v>
                </c:pt>
                <c:pt idx="1040">
                  <c:v>-93.215027425642887</c:v>
                </c:pt>
                <c:pt idx="1041">
                  <c:v>-93.597973125263309</c:v>
                </c:pt>
                <c:pt idx="1042">
                  <c:v>-91.849772339528158</c:v>
                </c:pt>
                <c:pt idx="1043">
                  <c:v>-92.857989052515535</c:v>
                </c:pt>
                <c:pt idx="1044">
                  <c:v>-93.61630494001372</c:v>
                </c:pt>
                <c:pt idx="1045">
                  <c:v>-92.20368320981612</c:v>
                </c:pt>
                <c:pt idx="1046">
                  <c:v>-92.057411302697233</c:v>
                </c:pt>
                <c:pt idx="1047">
                  <c:v>-91.622737315154581</c:v>
                </c:pt>
                <c:pt idx="1048">
                  <c:v>-92.183152632392421</c:v>
                </c:pt>
                <c:pt idx="1049">
                  <c:v>-92.676401811814088</c:v>
                </c:pt>
                <c:pt idx="1050">
                  <c:v>-96.601426562499881</c:v>
                </c:pt>
                <c:pt idx="1051">
                  <c:v>-96.4749036025527</c:v>
                </c:pt>
                <c:pt idx="1052">
                  <c:v>-96.677768409068193</c:v>
                </c:pt>
                <c:pt idx="1053">
                  <c:v>-96.023662783656306</c:v>
                </c:pt>
                <c:pt idx="1054">
                  <c:v>-101.5012511736021</c:v>
                </c:pt>
                <c:pt idx="1055">
                  <c:v>-103.1469828581904</c:v>
                </c:pt>
                <c:pt idx="1056">
                  <c:v>-102.04256598759389</c:v>
                </c:pt>
                <c:pt idx="1057">
                  <c:v>-103.96377769582548</c:v>
                </c:pt>
                <c:pt idx="1058">
                  <c:v>-102.92760265695219</c:v>
                </c:pt>
                <c:pt idx="1059">
                  <c:v>-103.12761727505318</c:v>
                </c:pt>
                <c:pt idx="1060">
                  <c:v>-104.81174446655046</c:v>
                </c:pt>
                <c:pt idx="1061">
                  <c:v>-104.15531915957925</c:v>
                </c:pt>
                <c:pt idx="1062">
                  <c:v>-106.2750961297088</c:v>
                </c:pt>
                <c:pt idx="1063">
                  <c:v>-107.13758172543859</c:v>
                </c:pt>
                <c:pt idx="1064">
                  <c:v>-102.76933426107868</c:v>
                </c:pt>
                <c:pt idx="1065">
                  <c:v>-106.19157338000423</c:v>
                </c:pt>
                <c:pt idx="1066">
                  <c:v>-104.49781815224298</c:v>
                </c:pt>
                <c:pt idx="1067">
                  <c:v>-103.38602480231509</c:v>
                </c:pt>
                <c:pt idx="1068">
                  <c:v>-103.57445020376949</c:v>
                </c:pt>
                <c:pt idx="1069">
                  <c:v>-108.33884627495124</c:v>
                </c:pt>
                <c:pt idx="1070">
                  <c:v>-113.78213634531463</c:v>
                </c:pt>
                <c:pt idx="1071">
                  <c:v>-115.62375140031216</c:v>
                </c:pt>
                <c:pt idx="1072">
                  <c:v>-116.99997361684629</c:v>
                </c:pt>
                <c:pt idx="1073">
                  <c:v>-116.98491836060211</c:v>
                </c:pt>
                <c:pt idx="1074">
                  <c:v>-120.30465188072512</c:v>
                </c:pt>
                <c:pt idx="1075">
                  <c:v>-116.92651426165494</c:v>
                </c:pt>
                <c:pt idx="1076">
                  <c:v>-120.45635963533445</c:v>
                </c:pt>
                <c:pt idx="1077">
                  <c:v>-122.03185159355618</c:v>
                </c:pt>
                <c:pt idx="1078">
                  <c:v>-122.03185159355618</c:v>
                </c:pt>
                <c:pt idx="1079">
                  <c:v>-120.83382239837229</c:v>
                </c:pt>
                <c:pt idx="1080">
                  <c:v>-123.48096994385813</c:v>
                </c:pt>
                <c:pt idx="1081">
                  <c:v>-121.98739351530989</c:v>
                </c:pt>
                <c:pt idx="1082">
                  <c:v>-123.41506596587854</c:v>
                </c:pt>
                <c:pt idx="1083">
                  <c:v>-122.49664231591109</c:v>
                </c:pt>
                <c:pt idx="1084">
                  <c:v>-123.372694239244</c:v>
                </c:pt>
                <c:pt idx="1085">
                  <c:v>-123.02996233165064</c:v>
                </c:pt>
                <c:pt idx="1086">
                  <c:v>-122.65965766599649</c:v>
                </c:pt>
                <c:pt idx="1087">
                  <c:v>-123.15513938007595</c:v>
                </c:pt>
                <c:pt idx="1088">
                  <c:v>-124.8019574585945</c:v>
                </c:pt>
                <c:pt idx="1089">
                  <c:v>-121.49546657492354</c:v>
                </c:pt>
                <c:pt idx="1090">
                  <c:v>-121.97488960415396</c:v>
                </c:pt>
                <c:pt idx="1091">
                  <c:v>-121.92925725434404</c:v>
                </c:pt>
                <c:pt idx="1092">
                  <c:v>-123.8230960282165</c:v>
                </c:pt>
                <c:pt idx="1093">
                  <c:v>-125.65550082608493</c:v>
                </c:pt>
                <c:pt idx="1094">
                  <c:v>-123.57071564366063</c:v>
                </c:pt>
                <c:pt idx="1095">
                  <c:v>-123.52434593222213</c:v>
                </c:pt>
                <c:pt idx="1096">
                  <c:v>-119.13432233971272</c:v>
                </c:pt>
                <c:pt idx="1097">
                  <c:v>-119.91508879219518</c:v>
                </c:pt>
                <c:pt idx="1098">
                  <c:v>-120.01465747886962</c:v>
                </c:pt>
                <c:pt idx="1099">
                  <c:v>-122.66905493140601</c:v>
                </c:pt>
                <c:pt idx="1100">
                  <c:v>-125.2601831807431</c:v>
                </c:pt>
                <c:pt idx="1101">
                  <c:v>-124.61166537497385</c:v>
                </c:pt>
                <c:pt idx="1102">
                  <c:v>-123.39502041584674</c:v>
                </c:pt>
                <c:pt idx="1103">
                  <c:v>-121.34655407484846</c:v>
                </c:pt>
                <c:pt idx="1104">
                  <c:v>-121.91578858328288</c:v>
                </c:pt>
                <c:pt idx="1105">
                  <c:v>-123.20845995953428</c:v>
                </c:pt>
                <c:pt idx="1106">
                  <c:v>-123.78654582886034</c:v>
                </c:pt>
                <c:pt idx="1107">
                  <c:v>-124.73786546373353</c:v>
                </c:pt>
                <c:pt idx="1108">
                  <c:v>-124.76046007576659</c:v>
                </c:pt>
                <c:pt idx="1109">
                  <c:v>-125.45500215200022</c:v>
                </c:pt>
                <c:pt idx="1110">
                  <c:v>-125.11524903815624</c:v>
                </c:pt>
                <c:pt idx="1111">
                  <c:v>-128.25583016160604</c:v>
                </c:pt>
                <c:pt idx="1112">
                  <c:v>-128.51396868836932</c:v>
                </c:pt>
                <c:pt idx="1113">
                  <c:v>-129.87123690833167</c:v>
                </c:pt>
                <c:pt idx="1114">
                  <c:v>-130.06996272342226</c:v>
                </c:pt>
                <c:pt idx="1115">
                  <c:v>-131.61960127541178</c:v>
                </c:pt>
                <c:pt idx="1116">
                  <c:v>-130.07862420556674</c:v>
                </c:pt>
                <c:pt idx="1117">
                  <c:v>-126.57560235660358</c:v>
                </c:pt>
                <c:pt idx="1118">
                  <c:v>-128.78189661712102</c:v>
                </c:pt>
                <c:pt idx="1119">
                  <c:v>-130.11067919659556</c:v>
                </c:pt>
                <c:pt idx="1120">
                  <c:v>-128.47782691412911</c:v>
                </c:pt>
                <c:pt idx="1121">
                  <c:v>-130.1799969433022</c:v>
                </c:pt>
                <c:pt idx="1122">
                  <c:v>-133.0458381869868</c:v>
                </c:pt>
                <c:pt idx="1123">
                  <c:v>-133.69050924302488</c:v>
                </c:pt>
                <c:pt idx="1124">
                  <c:v>-127.84015030073917</c:v>
                </c:pt>
                <c:pt idx="1125">
                  <c:v>-128.6086421070992</c:v>
                </c:pt>
                <c:pt idx="1126">
                  <c:v>-127.65465311716704</c:v>
                </c:pt>
                <c:pt idx="1127">
                  <c:v>-127.8642089954412</c:v>
                </c:pt>
                <c:pt idx="1128">
                  <c:v>-129.10509845900864</c:v>
                </c:pt>
                <c:pt idx="1129">
                  <c:v>-127.16608316173384</c:v>
                </c:pt>
                <c:pt idx="1130">
                  <c:v>-127.69167212673599</c:v>
                </c:pt>
                <c:pt idx="1131">
                  <c:v>-127.46400013925202</c:v>
                </c:pt>
                <c:pt idx="1132">
                  <c:v>-128.31600719919706</c:v>
                </c:pt>
                <c:pt idx="1133">
                  <c:v>-128.16978961982633</c:v>
                </c:pt>
                <c:pt idx="1134">
                  <c:v>-128.15660583592157</c:v>
                </c:pt>
                <c:pt idx="1135">
                  <c:v>-128.78405063463433</c:v>
                </c:pt>
                <c:pt idx="1136">
                  <c:v>-128.39639543424047</c:v>
                </c:pt>
                <c:pt idx="1137">
                  <c:v>-128.69279324507258</c:v>
                </c:pt>
                <c:pt idx="1138">
                  <c:v>-127.62308846883084</c:v>
                </c:pt>
                <c:pt idx="1139">
                  <c:v>-127.77644023518647</c:v>
                </c:pt>
                <c:pt idx="1140">
                  <c:v>-126.49250566346709</c:v>
                </c:pt>
                <c:pt idx="1141">
                  <c:v>-126.0581806045607</c:v>
                </c:pt>
                <c:pt idx="1142">
                  <c:v>-126.7470237602171</c:v>
                </c:pt>
                <c:pt idx="1143">
                  <c:v>-126.69520147790141</c:v>
                </c:pt>
                <c:pt idx="1144">
                  <c:v>-126.69520147790141</c:v>
                </c:pt>
                <c:pt idx="1145">
                  <c:v>-126.37614434471882</c:v>
                </c:pt>
                <c:pt idx="1146">
                  <c:v>-126.7130220458296</c:v>
                </c:pt>
                <c:pt idx="1147">
                  <c:v>-127.18974748146454</c:v>
                </c:pt>
                <c:pt idx="1148">
                  <c:v>-127.09610454691639</c:v>
                </c:pt>
                <c:pt idx="1149">
                  <c:v>-126.42968542433957</c:v>
                </c:pt>
                <c:pt idx="1150">
                  <c:v>-129.76380765702922</c:v>
                </c:pt>
                <c:pt idx="1151">
                  <c:v>-130.69805811257473</c:v>
                </c:pt>
                <c:pt idx="1152">
                  <c:v>-130.83562002313235</c:v>
                </c:pt>
                <c:pt idx="1153">
                  <c:v>-130.43517785154231</c:v>
                </c:pt>
                <c:pt idx="1154">
                  <c:v>-131.51990754882488</c:v>
                </c:pt>
                <c:pt idx="1155">
                  <c:v>-130.16262888469842</c:v>
                </c:pt>
                <c:pt idx="1156">
                  <c:v>-132.79616544048727</c:v>
                </c:pt>
                <c:pt idx="1157">
                  <c:v>-133.2682686512716</c:v>
                </c:pt>
                <c:pt idx="1158">
                  <c:v>-131.16404712637339</c:v>
                </c:pt>
                <c:pt idx="1159">
                  <c:v>-132.50891987695749</c:v>
                </c:pt>
                <c:pt idx="1160">
                  <c:v>-131.70582955844938</c:v>
                </c:pt>
                <c:pt idx="1161">
                  <c:v>-132.05517382763756</c:v>
                </c:pt>
                <c:pt idx="1162">
                  <c:v>-132.41885024190302</c:v>
                </c:pt>
                <c:pt idx="1163">
                  <c:v>-132.55296621866276</c:v>
                </c:pt>
                <c:pt idx="1164">
                  <c:v>-133.05413629621737</c:v>
                </c:pt>
                <c:pt idx="1165">
                  <c:v>-132.93668324832478</c:v>
                </c:pt>
                <c:pt idx="1166">
                  <c:v>-133.33715100982542</c:v>
                </c:pt>
                <c:pt idx="1167">
                  <c:v>-132.54723753492576</c:v>
                </c:pt>
                <c:pt idx="1168">
                  <c:v>-132.8155310301195</c:v>
                </c:pt>
                <c:pt idx="1169">
                  <c:v>-133.41012277365084</c:v>
                </c:pt>
                <c:pt idx="1170">
                  <c:v>-133.70412996399867</c:v>
                </c:pt>
                <c:pt idx="1171">
                  <c:v>-134.25059614622054</c:v>
                </c:pt>
                <c:pt idx="1172">
                  <c:v>-134.82375921506306</c:v>
                </c:pt>
                <c:pt idx="1173">
                  <c:v>-133.91479321182024</c:v>
                </c:pt>
                <c:pt idx="1174">
                  <c:v>-135.02742243176422</c:v>
                </c:pt>
                <c:pt idx="1175">
                  <c:v>-135.08012890421182</c:v>
                </c:pt>
                <c:pt idx="1176">
                  <c:v>-134.37540645744767</c:v>
                </c:pt>
                <c:pt idx="1177">
                  <c:v>-133.94013813095651</c:v>
                </c:pt>
                <c:pt idx="1178">
                  <c:v>-134.36003369312525</c:v>
                </c:pt>
                <c:pt idx="1179">
                  <c:v>-134.46700988547937</c:v>
                </c:pt>
                <c:pt idx="1180">
                  <c:v>-134.59692531019201</c:v>
                </c:pt>
                <c:pt idx="1181">
                  <c:v>-134.22492206975622</c:v>
                </c:pt>
                <c:pt idx="1182">
                  <c:v>-135.79702207501717</c:v>
                </c:pt>
                <c:pt idx="1183">
                  <c:v>-136.44980692406429</c:v>
                </c:pt>
                <c:pt idx="1184">
                  <c:v>-137.01848068387451</c:v>
                </c:pt>
                <c:pt idx="1185">
                  <c:v>-137.65315106140903</c:v>
                </c:pt>
                <c:pt idx="1186">
                  <c:v>-138.21883049915513</c:v>
                </c:pt>
                <c:pt idx="1187">
                  <c:v>-138.34786087638057</c:v>
                </c:pt>
                <c:pt idx="1188">
                  <c:v>-137.63760152858961</c:v>
                </c:pt>
                <c:pt idx="1189">
                  <c:v>-138.44515497832711</c:v>
                </c:pt>
                <c:pt idx="1190">
                  <c:v>-139.0682687980395</c:v>
                </c:pt>
                <c:pt idx="1191">
                  <c:v>-138.25152188193172</c:v>
                </c:pt>
                <c:pt idx="1192">
                  <c:v>-137.38621777549238</c:v>
                </c:pt>
                <c:pt idx="1193">
                  <c:v>-138.32889739076583</c:v>
                </c:pt>
                <c:pt idx="1194">
                  <c:v>-138.7972669675934</c:v>
                </c:pt>
                <c:pt idx="1195">
                  <c:v>-139.13327517674398</c:v>
                </c:pt>
                <c:pt idx="1196">
                  <c:v>-138.61800180240121</c:v>
                </c:pt>
                <c:pt idx="1197">
                  <c:v>-138.3290657230435</c:v>
                </c:pt>
                <c:pt idx="1198">
                  <c:v>-137.36572415153151</c:v>
                </c:pt>
                <c:pt idx="1199">
                  <c:v>-137.39706804948182</c:v>
                </c:pt>
                <c:pt idx="1200">
                  <c:v>-137.82322856158689</c:v>
                </c:pt>
                <c:pt idx="1201">
                  <c:v>-138.03511484034479</c:v>
                </c:pt>
                <c:pt idx="1202">
                  <c:v>-136.99429294366101</c:v>
                </c:pt>
                <c:pt idx="1203">
                  <c:v>-136.71741758915309</c:v>
                </c:pt>
                <c:pt idx="1204">
                  <c:v>-136.9604345595915</c:v>
                </c:pt>
                <c:pt idx="1205">
                  <c:v>-137.6949857842782</c:v>
                </c:pt>
                <c:pt idx="1206">
                  <c:v>-138.26528485949908</c:v>
                </c:pt>
                <c:pt idx="1207">
                  <c:v>-138.6433514260697</c:v>
                </c:pt>
                <c:pt idx="1208">
                  <c:v>-138.82705476421629</c:v>
                </c:pt>
                <c:pt idx="1209">
                  <c:v>-139.74588609422338</c:v>
                </c:pt>
                <c:pt idx="1210">
                  <c:v>-139.33613986026094</c:v>
                </c:pt>
                <c:pt idx="1211">
                  <c:v>-139.29835959270653</c:v>
                </c:pt>
                <c:pt idx="1212">
                  <c:v>-139.65304726535598</c:v>
                </c:pt>
                <c:pt idx="1213">
                  <c:v>-140.81619335610387</c:v>
                </c:pt>
                <c:pt idx="1214">
                  <c:v>-141.336086759631</c:v>
                </c:pt>
                <c:pt idx="1215">
                  <c:v>-141.23960132618643</c:v>
                </c:pt>
                <c:pt idx="1216">
                  <c:v>-141.47572384624922</c:v>
                </c:pt>
                <c:pt idx="1217">
                  <c:v>-141.53853861469398</c:v>
                </c:pt>
                <c:pt idx="1218">
                  <c:v>-142.29073993794012</c:v>
                </c:pt>
                <c:pt idx="1219">
                  <c:v>-142.31531292900851</c:v>
                </c:pt>
                <c:pt idx="1220">
                  <c:v>-142.4456137419148</c:v>
                </c:pt>
                <c:pt idx="1221">
                  <c:v>-142.7841727214678</c:v>
                </c:pt>
                <c:pt idx="1222">
                  <c:v>-142.41697573103144</c:v>
                </c:pt>
                <c:pt idx="1223">
                  <c:v>-142.7297703441607</c:v>
                </c:pt>
                <c:pt idx="1224">
                  <c:v>-143.32462136955721</c:v>
                </c:pt>
                <c:pt idx="1225">
                  <c:v>-143.3031596999347</c:v>
                </c:pt>
                <c:pt idx="1226">
                  <c:v>-144.3144852631103</c:v>
                </c:pt>
                <c:pt idx="1227">
                  <c:v>-143.20073894735683</c:v>
                </c:pt>
                <c:pt idx="1228">
                  <c:v>-143.19348262838653</c:v>
                </c:pt>
                <c:pt idx="1229">
                  <c:v>-142.54826149491382</c:v>
                </c:pt>
                <c:pt idx="1230">
                  <c:v>-143.14738675980763</c:v>
                </c:pt>
                <c:pt idx="1231">
                  <c:v>-144.20583688271111</c:v>
                </c:pt>
                <c:pt idx="1232">
                  <c:v>-144.18482212326697</c:v>
                </c:pt>
                <c:pt idx="1233">
                  <c:v>-145.06350621463284</c:v>
                </c:pt>
                <c:pt idx="1234">
                  <c:v>-144.93290207353581</c:v>
                </c:pt>
                <c:pt idx="1235">
                  <c:v>-144.37856798778628</c:v>
                </c:pt>
                <c:pt idx="1236">
                  <c:v>-145.76949829880814</c:v>
                </c:pt>
                <c:pt idx="1237">
                  <c:v>-146.22799914743777</c:v>
                </c:pt>
                <c:pt idx="1238">
                  <c:v>-146.91946702301269</c:v>
                </c:pt>
                <c:pt idx="1239">
                  <c:v>-147.11555839115746</c:v>
                </c:pt>
                <c:pt idx="1240">
                  <c:v>-147.35660232189539</c:v>
                </c:pt>
                <c:pt idx="1241">
                  <c:v>-146.68478804548707</c:v>
                </c:pt>
                <c:pt idx="1242">
                  <c:v>-147.12840010636299</c:v>
                </c:pt>
                <c:pt idx="1243">
                  <c:v>-148.44087196909661</c:v>
                </c:pt>
                <c:pt idx="1244">
                  <c:v>-149.12537385165038</c:v>
                </c:pt>
                <c:pt idx="1245">
                  <c:v>-149.45763591558077</c:v>
                </c:pt>
                <c:pt idx="1246">
                  <c:v>-148.5952816369423</c:v>
                </c:pt>
                <c:pt idx="1247">
                  <c:v>-148.87701125027863</c:v>
                </c:pt>
                <c:pt idx="1248">
                  <c:v>-148.9456676087203</c:v>
                </c:pt>
                <c:pt idx="1249">
                  <c:v>-148.74828272143745</c:v>
                </c:pt>
                <c:pt idx="1250">
                  <c:v>-149.10584243962748</c:v>
                </c:pt>
                <c:pt idx="1251">
                  <c:v>-149.02666990286562</c:v>
                </c:pt>
                <c:pt idx="1252">
                  <c:v>-149.18844865990982</c:v>
                </c:pt>
                <c:pt idx="1253">
                  <c:v>-149.4196389153997</c:v>
                </c:pt>
                <c:pt idx="1254">
                  <c:v>-149.65999882784368</c:v>
                </c:pt>
                <c:pt idx="1255">
                  <c:v>-150.12974922363836</c:v>
                </c:pt>
                <c:pt idx="1256">
                  <c:v>-149.97875752140786</c:v>
                </c:pt>
                <c:pt idx="1257">
                  <c:v>-146.39213244962028</c:v>
                </c:pt>
                <c:pt idx="1258">
                  <c:v>-146.34548522533393</c:v>
                </c:pt>
                <c:pt idx="1259">
                  <c:v>-147.77217677559938</c:v>
                </c:pt>
                <c:pt idx="1260">
                  <c:v>-146.75715824614443</c:v>
                </c:pt>
                <c:pt idx="1261">
                  <c:v>-147.25676157635118</c:v>
                </c:pt>
                <c:pt idx="1262">
                  <c:v>-146.9435346616186</c:v>
                </c:pt>
                <c:pt idx="1263">
                  <c:v>-147.5569931427419</c:v>
                </c:pt>
                <c:pt idx="1264">
                  <c:v>-147.86331089420534</c:v>
                </c:pt>
                <c:pt idx="1265">
                  <c:v>-147.75746348497356</c:v>
                </c:pt>
                <c:pt idx="1266">
                  <c:v>-149.63330338755989</c:v>
                </c:pt>
                <c:pt idx="1267">
                  <c:v>-150.82838779387455</c:v>
                </c:pt>
                <c:pt idx="1268">
                  <c:v>-151.70140727573269</c:v>
                </c:pt>
                <c:pt idx="1269">
                  <c:v>-151.55507209074747</c:v>
                </c:pt>
                <c:pt idx="1270">
                  <c:v>-150.64435856742213</c:v>
                </c:pt>
                <c:pt idx="1271">
                  <c:v>-151.04513518142463</c:v>
                </c:pt>
                <c:pt idx="1272">
                  <c:v>-150.49372078352516</c:v>
                </c:pt>
                <c:pt idx="1273">
                  <c:v>-150.25742655636017</c:v>
                </c:pt>
                <c:pt idx="1274">
                  <c:v>-148.49993918030529</c:v>
                </c:pt>
                <c:pt idx="1275">
                  <c:v>-149.2314384646003</c:v>
                </c:pt>
                <c:pt idx="1276">
                  <c:v>-149.11881344836533</c:v>
                </c:pt>
                <c:pt idx="1277">
                  <c:v>-150.6126794329297</c:v>
                </c:pt>
                <c:pt idx="1278">
                  <c:v>-150.63022488127078</c:v>
                </c:pt>
                <c:pt idx="1279">
                  <c:v>-150.64016731143445</c:v>
                </c:pt>
                <c:pt idx="1280">
                  <c:v>-150.54687158036754</c:v>
                </c:pt>
                <c:pt idx="1281">
                  <c:v>-150.65166056786038</c:v>
                </c:pt>
                <c:pt idx="1282">
                  <c:v>-150.72341218190431</c:v>
                </c:pt>
                <c:pt idx="1283">
                  <c:v>-150.37674912823903</c:v>
                </c:pt>
                <c:pt idx="1284">
                  <c:v>-150.12052326583935</c:v>
                </c:pt>
                <c:pt idx="1285">
                  <c:v>-150.08852136443519</c:v>
                </c:pt>
                <c:pt idx="1286">
                  <c:v>-150.38850336965314</c:v>
                </c:pt>
                <c:pt idx="1287">
                  <c:v>-151.0095625597057</c:v>
                </c:pt>
                <c:pt idx="1288">
                  <c:v>-151.57741339232561</c:v>
                </c:pt>
                <c:pt idx="1289">
                  <c:v>-151.66028505793051</c:v>
                </c:pt>
                <c:pt idx="1290">
                  <c:v>-151.096046522254</c:v>
                </c:pt>
                <c:pt idx="1291">
                  <c:v>-150.26818232740234</c:v>
                </c:pt>
                <c:pt idx="1292">
                  <c:v>-149.42763491289125</c:v>
                </c:pt>
                <c:pt idx="1293">
                  <c:v>-149.86023988714297</c:v>
                </c:pt>
                <c:pt idx="1294">
                  <c:v>-149.73779523154676</c:v>
                </c:pt>
                <c:pt idx="1295">
                  <c:v>-149.65207932758059</c:v>
                </c:pt>
                <c:pt idx="1296">
                  <c:v>-150.23824760630905</c:v>
                </c:pt>
                <c:pt idx="1297">
                  <c:v>-150.14538895915294</c:v>
                </c:pt>
                <c:pt idx="1298">
                  <c:v>-150.50714441578222</c:v>
                </c:pt>
                <c:pt idx="1299">
                  <c:v>-151.1156289985677</c:v>
                </c:pt>
                <c:pt idx="1300">
                  <c:v>-151.09629984720041</c:v>
                </c:pt>
                <c:pt idx="1301">
                  <c:v>-151.35926638059019</c:v>
                </c:pt>
                <c:pt idx="1302">
                  <c:v>-151.92971912892594</c:v>
                </c:pt>
                <c:pt idx="1303">
                  <c:v>-151.95280439127035</c:v>
                </c:pt>
                <c:pt idx="1304">
                  <c:v>-152.14444459517958</c:v>
                </c:pt>
                <c:pt idx="1305">
                  <c:v>-152.34357324359954</c:v>
                </c:pt>
                <c:pt idx="1306">
                  <c:v>-154.07145862407853</c:v>
                </c:pt>
                <c:pt idx="1307">
                  <c:v>-152.68370360729816</c:v>
                </c:pt>
                <c:pt idx="1308">
                  <c:v>-152.10624571000201</c:v>
                </c:pt>
                <c:pt idx="1309">
                  <c:v>-152.48685495445258</c:v>
                </c:pt>
                <c:pt idx="1310">
                  <c:v>-153.36736608866565</c:v>
                </c:pt>
                <c:pt idx="1311">
                  <c:v>-152.69792644855121</c:v>
                </c:pt>
                <c:pt idx="1312">
                  <c:v>-152.39436155043953</c:v>
                </c:pt>
                <c:pt idx="1313">
                  <c:v>-152.95988419116273</c:v>
                </c:pt>
                <c:pt idx="1314">
                  <c:v>-154.03966941169696</c:v>
                </c:pt>
                <c:pt idx="1315">
                  <c:v>-152.57918762833455</c:v>
                </c:pt>
                <c:pt idx="1316">
                  <c:v>-153.20210852312394</c:v>
                </c:pt>
                <c:pt idx="1317">
                  <c:v>-153.48473589948915</c:v>
                </c:pt>
                <c:pt idx="1318">
                  <c:v>-153.11739293728576</c:v>
                </c:pt>
                <c:pt idx="1319">
                  <c:v>-152.60107236600382</c:v>
                </c:pt>
                <c:pt idx="1320">
                  <c:v>-153.32904779287699</c:v>
                </c:pt>
                <c:pt idx="1321">
                  <c:v>-154.57343740182787</c:v>
                </c:pt>
                <c:pt idx="1322">
                  <c:v>-156.06224983065462</c:v>
                </c:pt>
                <c:pt idx="1323">
                  <c:v>-155.57956426625233</c:v>
                </c:pt>
                <c:pt idx="1324">
                  <c:v>-155.5872970131156</c:v>
                </c:pt>
                <c:pt idx="1325">
                  <c:v>-155.42516487046643</c:v>
                </c:pt>
                <c:pt idx="1326">
                  <c:v>-155.73525317865366</c:v>
                </c:pt>
                <c:pt idx="1327">
                  <c:v>-156.08303760811779</c:v>
                </c:pt>
                <c:pt idx="1328">
                  <c:v>-155.83540416540094</c:v>
                </c:pt>
                <c:pt idx="1329">
                  <c:v>-157.14680661991778</c:v>
                </c:pt>
                <c:pt idx="1330">
                  <c:v>-156.70743309194532</c:v>
                </c:pt>
                <c:pt idx="1331">
                  <c:v>-161.90088156195972</c:v>
                </c:pt>
                <c:pt idx="1332">
                  <c:v>-162.76907000179759</c:v>
                </c:pt>
                <c:pt idx="1333">
                  <c:v>-164.14730906986634</c:v>
                </c:pt>
                <c:pt idx="1334">
                  <c:v>-162.21745125409879</c:v>
                </c:pt>
                <c:pt idx="1335">
                  <c:v>-164.16456810932576</c:v>
                </c:pt>
                <c:pt idx="1336">
                  <c:v>-165.15868538064163</c:v>
                </c:pt>
                <c:pt idx="1337">
                  <c:v>-164.58028825628165</c:v>
                </c:pt>
                <c:pt idx="1338">
                  <c:v>-163.57229696868202</c:v>
                </c:pt>
                <c:pt idx="1339">
                  <c:v>-163.87144447812025</c:v>
                </c:pt>
                <c:pt idx="1340">
                  <c:v>-164.00624921176845</c:v>
                </c:pt>
                <c:pt idx="1341">
                  <c:v>-163.67359239005268</c:v>
                </c:pt>
                <c:pt idx="1342">
                  <c:v>-163.48399183787834</c:v>
                </c:pt>
                <c:pt idx="1343">
                  <c:v>-163.83389582219328</c:v>
                </c:pt>
                <c:pt idx="1344">
                  <c:v>-163.91639941848322</c:v>
                </c:pt>
                <c:pt idx="1345">
                  <c:v>-163.9965059653376</c:v>
                </c:pt>
                <c:pt idx="1346">
                  <c:v>-164.24369083420234</c:v>
                </c:pt>
                <c:pt idx="1347">
                  <c:v>-164.2210312770795</c:v>
                </c:pt>
                <c:pt idx="1348">
                  <c:v>-164.19952858607829</c:v>
                </c:pt>
                <c:pt idx="1349">
                  <c:v>-165.12941543277677</c:v>
                </c:pt>
                <c:pt idx="1350">
                  <c:v>-164.85848277903258</c:v>
                </c:pt>
                <c:pt idx="1351">
                  <c:v>-164.70798660859575</c:v>
                </c:pt>
                <c:pt idx="1352">
                  <c:v>-165.23176795132562</c:v>
                </c:pt>
                <c:pt idx="1353">
                  <c:v>-165.61380715678771</c:v>
                </c:pt>
                <c:pt idx="1354">
                  <c:v>-164.62185569756244</c:v>
                </c:pt>
                <c:pt idx="1355">
                  <c:v>-163.70776133541833</c:v>
                </c:pt>
                <c:pt idx="1356">
                  <c:v>-163.28423958872159</c:v>
                </c:pt>
                <c:pt idx="1357">
                  <c:v>-164.24504601076146</c:v>
                </c:pt>
                <c:pt idx="1358">
                  <c:v>-162.50449798335788</c:v>
                </c:pt>
                <c:pt idx="1359">
                  <c:v>-161.06765674673349</c:v>
                </c:pt>
                <c:pt idx="1360">
                  <c:v>-161.73487511475506</c:v>
                </c:pt>
                <c:pt idx="1361">
                  <c:v>-163.62053222774941</c:v>
                </c:pt>
                <c:pt idx="1362">
                  <c:v>-162.86038380032235</c:v>
                </c:pt>
                <c:pt idx="1363">
                  <c:v>-164.44074762451746</c:v>
                </c:pt>
                <c:pt idx="1364">
                  <c:v>-166.0409143080536</c:v>
                </c:pt>
                <c:pt idx="1365">
                  <c:v>-165.99076769529077</c:v>
                </c:pt>
                <c:pt idx="1366">
                  <c:v>-163.91145573934145</c:v>
                </c:pt>
                <c:pt idx="1367">
                  <c:v>-164.49652441929535</c:v>
                </c:pt>
                <c:pt idx="1368">
                  <c:v>-164.59993313826837</c:v>
                </c:pt>
                <c:pt idx="1369">
                  <c:v>-164.50481337298785</c:v>
                </c:pt>
                <c:pt idx="1370">
                  <c:v>-165.29428985043606</c:v>
                </c:pt>
                <c:pt idx="1371">
                  <c:v>-166.14904986260146</c:v>
                </c:pt>
                <c:pt idx="1372">
                  <c:v>-166.03275223076932</c:v>
                </c:pt>
                <c:pt idx="1373">
                  <c:v>-165.58570551291862</c:v>
                </c:pt>
                <c:pt idx="1374">
                  <c:v>-164.59461048342737</c:v>
                </c:pt>
                <c:pt idx="1375">
                  <c:v>-165.17508777755845</c:v>
                </c:pt>
                <c:pt idx="1376">
                  <c:v>-166.16979742342355</c:v>
                </c:pt>
                <c:pt idx="1377">
                  <c:v>-166.5205356263053</c:v>
                </c:pt>
                <c:pt idx="1378">
                  <c:v>-166.61319995300104</c:v>
                </c:pt>
                <c:pt idx="1379">
                  <c:v>-167.15699118583595</c:v>
                </c:pt>
                <c:pt idx="1380">
                  <c:v>-167.69008911477781</c:v>
                </c:pt>
                <c:pt idx="1381">
                  <c:v>-167.41088797101762</c:v>
                </c:pt>
                <c:pt idx="1382">
                  <c:v>-167.33687195481772</c:v>
                </c:pt>
                <c:pt idx="1383">
                  <c:v>-166.55092620279439</c:v>
                </c:pt>
                <c:pt idx="1384">
                  <c:v>-166.06320451728763</c:v>
                </c:pt>
                <c:pt idx="1385">
                  <c:v>-165.43922844971163</c:v>
                </c:pt>
                <c:pt idx="1386">
                  <c:v>-163.56873309859267</c:v>
                </c:pt>
                <c:pt idx="1387">
                  <c:v>-163.77442660180489</c:v>
                </c:pt>
                <c:pt idx="1388">
                  <c:v>-161.61273493194111</c:v>
                </c:pt>
                <c:pt idx="1389">
                  <c:v>-161.45970757003974</c:v>
                </c:pt>
                <c:pt idx="1390">
                  <c:v>-162.0696180071433</c:v>
                </c:pt>
                <c:pt idx="1391">
                  <c:v>-161.68844185787484</c:v>
                </c:pt>
                <c:pt idx="1392">
                  <c:v>-161.53628855232162</c:v>
                </c:pt>
                <c:pt idx="1393">
                  <c:v>-162.00357350033491</c:v>
                </c:pt>
                <c:pt idx="1394">
                  <c:v>-162.17017788453879</c:v>
                </c:pt>
                <c:pt idx="1395">
                  <c:v>-161.8953478803115</c:v>
                </c:pt>
                <c:pt idx="1396">
                  <c:v>-162.26383710661324</c:v>
                </c:pt>
                <c:pt idx="1397">
                  <c:v>-162.70176818864368</c:v>
                </c:pt>
                <c:pt idx="1398">
                  <c:v>-163.59737413668009</c:v>
                </c:pt>
                <c:pt idx="1399">
                  <c:v>-163.0866779422316</c:v>
                </c:pt>
                <c:pt idx="1400">
                  <c:v>-161.4813355302887</c:v>
                </c:pt>
                <c:pt idx="1401">
                  <c:v>-161.37622484990018</c:v>
                </c:pt>
                <c:pt idx="1402">
                  <c:v>-161.49978956831032</c:v>
                </c:pt>
                <c:pt idx="1403">
                  <c:v>-161.56131803885924</c:v>
                </c:pt>
                <c:pt idx="1404">
                  <c:v>-161.62551103338924</c:v>
                </c:pt>
                <c:pt idx="1405">
                  <c:v>-161.92653902490414</c:v>
                </c:pt>
                <c:pt idx="1406">
                  <c:v>-162.20008915010661</c:v>
                </c:pt>
                <c:pt idx="1407">
                  <c:v>-162.2812710325795</c:v>
                </c:pt>
                <c:pt idx="1408">
                  <c:v>-162.27161793094288</c:v>
                </c:pt>
                <c:pt idx="1409">
                  <c:v>-161.93997214088253</c:v>
                </c:pt>
                <c:pt idx="1410">
                  <c:v>-162.07590681088615</c:v>
                </c:pt>
                <c:pt idx="1411">
                  <c:v>-162.28944093633211</c:v>
                </c:pt>
                <c:pt idx="1412">
                  <c:v>-161.86238353616457</c:v>
                </c:pt>
                <c:pt idx="1413">
                  <c:v>-161.99633794277494</c:v>
                </c:pt>
                <c:pt idx="1414">
                  <c:v>-162.34530661497402</c:v>
                </c:pt>
                <c:pt idx="1415">
                  <c:v>-162.19549331759609</c:v>
                </c:pt>
                <c:pt idx="1416">
                  <c:v>-161.69468409653993</c:v>
                </c:pt>
                <c:pt idx="1417">
                  <c:v>-161.26302097579114</c:v>
                </c:pt>
                <c:pt idx="1418">
                  <c:v>-160.71151351623163</c:v>
                </c:pt>
                <c:pt idx="1419">
                  <c:v>-159.93419373675133</c:v>
                </c:pt>
                <c:pt idx="1420">
                  <c:v>-159.60642112571375</c:v>
                </c:pt>
                <c:pt idx="1421">
                  <c:v>-159.0192981709541</c:v>
                </c:pt>
                <c:pt idx="1422">
                  <c:v>-158.38689532499367</c:v>
                </c:pt>
                <c:pt idx="1423">
                  <c:v>-159.09542117604789</c:v>
                </c:pt>
                <c:pt idx="1424">
                  <c:v>-159.32319286994911</c:v>
                </c:pt>
                <c:pt idx="1425">
                  <c:v>-158.86049204675246</c:v>
                </c:pt>
                <c:pt idx="1426">
                  <c:v>-158.54643596201825</c:v>
                </c:pt>
                <c:pt idx="1427">
                  <c:v>-158.3096130498819</c:v>
                </c:pt>
                <c:pt idx="1428">
                  <c:v>-157.6845295353838</c:v>
                </c:pt>
                <c:pt idx="1429">
                  <c:v>-157.19920994742043</c:v>
                </c:pt>
                <c:pt idx="1430">
                  <c:v>-156.83341695800951</c:v>
                </c:pt>
                <c:pt idx="1431">
                  <c:v>-157.14485081830864</c:v>
                </c:pt>
                <c:pt idx="1432">
                  <c:v>-156.42474118461783</c:v>
                </c:pt>
                <c:pt idx="1433">
                  <c:v>-155.54007054448076</c:v>
                </c:pt>
                <c:pt idx="1434">
                  <c:v>-155.28015704565198</c:v>
                </c:pt>
                <c:pt idx="1435">
                  <c:v>-154.55298217596456</c:v>
                </c:pt>
                <c:pt idx="1436">
                  <c:v>-151.20448243878801</c:v>
                </c:pt>
                <c:pt idx="1437">
                  <c:v>-150.79446690827942</c:v>
                </c:pt>
                <c:pt idx="1438">
                  <c:v>-150.352631643428</c:v>
                </c:pt>
                <c:pt idx="1439">
                  <c:v>-150.93930733616847</c:v>
                </c:pt>
                <c:pt idx="1440">
                  <c:v>-151.83060170206787</c:v>
                </c:pt>
                <c:pt idx="1441">
                  <c:v>-151.79651757520216</c:v>
                </c:pt>
                <c:pt idx="1442">
                  <c:v>-151.69030493535578</c:v>
                </c:pt>
                <c:pt idx="1443">
                  <c:v>-152.7200121467387</c:v>
                </c:pt>
                <c:pt idx="1444">
                  <c:v>-150.90480535677668</c:v>
                </c:pt>
                <c:pt idx="1445">
                  <c:v>-151.49561587710488</c:v>
                </c:pt>
                <c:pt idx="1446">
                  <c:v>-151.84084505475741</c:v>
                </c:pt>
                <c:pt idx="1447" formatCode="0">
                  <c:v>-150.7155251677319</c:v>
                </c:pt>
                <c:pt idx="1448" formatCode="0">
                  <c:v>-150.97203093659667</c:v>
                </c:pt>
                <c:pt idx="1449" formatCode="0">
                  <c:v>-152.34160954449308</c:v>
                </c:pt>
                <c:pt idx="1450" formatCode="0">
                  <c:v>-150.87203465199869</c:v>
                </c:pt>
                <c:pt idx="1451" formatCode="0">
                  <c:v>-152.21297361662661</c:v>
                </c:pt>
                <c:pt idx="1452" formatCode="0">
                  <c:v>-152.30500426479338</c:v>
                </c:pt>
                <c:pt idx="1453" formatCode="0">
                  <c:v>-151.22853298844237</c:v>
                </c:pt>
                <c:pt idx="1454" formatCode="0">
                  <c:v>-152.50515147462423</c:v>
                </c:pt>
                <c:pt idx="1455" formatCode="0">
                  <c:v>-150.87392882191128</c:v>
                </c:pt>
                <c:pt idx="1456" formatCode="0">
                  <c:v>-150.61469572201699</c:v>
                </c:pt>
                <c:pt idx="1457" formatCode="0">
                  <c:v>-151.53780533614579</c:v>
                </c:pt>
                <c:pt idx="1458" formatCode="0">
                  <c:v>-152.29358115443549</c:v>
                </c:pt>
                <c:pt idx="1459" formatCode="0">
                  <c:v>-151.10472522831859</c:v>
                </c:pt>
                <c:pt idx="1460" formatCode="0">
                  <c:v>-150.8749303275624</c:v>
                </c:pt>
                <c:pt idx="1461" formatCode="0">
                  <c:v>-153.02155536880647</c:v>
                </c:pt>
                <c:pt idx="1462" formatCode="0">
                  <c:v>-151.31771593622793</c:v>
                </c:pt>
                <c:pt idx="1463" formatCode="0">
                  <c:v>-151.53738778366946</c:v>
                </c:pt>
                <c:pt idx="1464" formatCode="0">
                  <c:v>-151.98194254139688</c:v>
                </c:pt>
                <c:pt idx="1465" formatCode="0">
                  <c:v>-155.5201584727171</c:v>
                </c:pt>
                <c:pt idx="1466" formatCode="0">
                  <c:v>-156.33389891968622</c:v>
                </c:pt>
                <c:pt idx="1467" formatCode="0">
                  <c:v>-156.44771481247201</c:v>
                </c:pt>
                <c:pt idx="1468" formatCode="0">
                  <c:v>-156.82731753015671</c:v>
                </c:pt>
                <c:pt idx="1469" formatCode="0">
                  <c:v>-157.6011178904877</c:v>
                </c:pt>
                <c:pt idx="1470" formatCode="0">
                  <c:v>-157.62832278189583</c:v>
                </c:pt>
                <c:pt idx="1471" formatCode="0">
                  <c:v>-157.47921467251459</c:v>
                </c:pt>
                <c:pt idx="1472" formatCode="0">
                  <c:v>-156.4382098001374</c:v>
                </c:pt>
                <c:pt idx="1473" formatCode="0">
                  <c:v>-156.5476710588994</c:v>
                </c:pt>
                <c:pt idx="1474" formatCode="0">
                  <c:v>-156.85888266712399</c:v>
                </c:pt>
                <c:pt idx="1475" formatCode="0">
                  <c:v>-156.80886443174566</c:v>
                </c:pt>
                <c:pt idx="1476" formatCode="0">
                  <c:v>-158.0260689383633</c:v>
                </c:pt>
                <c:pt idx="1477" formatCode="0">
                  <c:v>-156.98166451625721</c:v>
                </c:pt>
                <c:pt idx="1478" formatCode="0">
                  <c:v>-157.94677006992245</c:v>
                </c:pt>
                <c:pt idx="1479" formatCode="0">
                  <c:v>-158.29088947344903</c:v>
                </c:pt>
                <c:pt idx="1480" formatCode="0">
                  <c:v>-157.83366533631121</c:v>
                </c:pt>
                <c:pt idx="1481" formatCode="0">
                  <c:v>-156.78261220428269</c:v>
                </c:pt>
                <c:pt idx="1482" formatCode="0">
                  <c:v>-157.24055018496355</c:v>
                </c:pt>
                <c:pt idx="1483" formatCode="0">
                  <c:v>-157.02190846243084</c:v>
                </c:pt>
                <c:pt idx="1484" formatCode="0">
                  <c:v>-157.19907907976514</c:v>
                </c:pt>
                <c:pt idx="1485" formatCode="0">
                  <c:v>-157.43031985216655</c:v>
                </c:pt>
                <c:pt idx="1486" formatCode="0">
                  <c:v>-157.62847060181113</c:v>
                </c:pt>
                <c:pt idx="1487" formatCode="0">
                  <c:v>-157.74842047501724</c:v>
                </c:pt>
                <c:pt idx="1488" formatCode="0">
                  <c:v>-157.01158349210814</c:v>
                </c:pt>
                <c:pt idx="1489" formatCode="0">
                  <c:v>-155.90705928687751</c:v>
                </c:pt>
                <c:pt idx="1490" formatCode="0">
                  <c:v>-155.22057436894792</c:v>
                </c:pt>
                <c:pt idx="1491" formatCode="0">
                  <c:v>-155.90209574027173</c:v>
                </c:pt>
                <c:pt idx="1492" formatCode="0">
                  <c:v>-155.48765753337759</c:v>
                </c:pt>
                <c:pt idx="1493" formatCode="0">
                  <c:v>-155.49979144920221</c:v>
                </c:pt>
                <c:pt idx="1494" formatCode="0">
                  <c:v>-155.746822571303</c:v>
                </c:pt>
                <c:pt idx="1495" formatCode="0">
                  <c:v>-155.39160722514677</c:v>
                </c:pt>
                <c:pt idx="1496" formatCode="0">
                  <c:v>-155.51446110539214</c:v>
                </c:pt>
                <c:pt idx="1497" formatCode="0">
                  <c:v>-155.80537739503674</c:v>
                </c:pt>
                <c:pt idx="1498" formatCode="0">
                  <c:v>-155.25464516112575</c:v>
                </c:pt>
                <c:pt idx="1499" formatCode="0">
                  <c:v>-155.37130067128518</c:v>
                </c:pt>
                <c:pt idx="1500" formatCode="0">
                  <c:v>-155.6504897928838</c:v>
                </c:pt>
                <c:pt idx="1501" formatCode="0">
                  <c:v>-156.01905983804974</c:v>
                </c:pt>
                <c:pt idx="1502" formatCode="0">
                  <c:v>-155.95306760084699</c:v>
                </c:pt>
                <c:pt idx="1503" formatCode="0">
                  <c:v>-155.69588362767385</c:v>
                </c:pt>
                <c:pt idx="1504" formatCode="0">
                  <c:v>-155.86716424029387</c:v>
                </c:pt>
                <c:pt idx="1505" formatCode="0">
                  <c:v>-155.77071002355453</c:v>
                </c:pt>
                <c:pt idx="1506" formatCode="0">
                  <c:v>-155.81851496573219</c:v>
                </c:pt>
                <c:pt idx="1507" formatCode="0">
                  <c:v>-155.72721671353182</c:v>
                </c:pt>
                <c:pt idx="1508" formatCode="0">
                  <c:v>-155.70384262883547</c:v>
                </c:pt>
                <c:pt idx="1509" formatCode="0">
                  <c:v>-155.73429663747831</c:v>
                </c:pt>
                <c:pt idx="1510" formatCode="0">
                  <c:v>-155.77236329988997</c:v>
                </c:pt>
                <c:pt idx="1511" formatCode="0">
                  <c:v>-157.03128012398136</c:v>
                </c:pt>
                <c:pt idx="1512" formatCode="0">
                  <c:v>-157.99980618000333</c:v>
                </c:pt>
                <c:pt idx="1513" formatCode="0">
                  <c:v>-158.8877804479811</c:v>
                </c:pt>
                <c:pt idx="1514" formatCode="0">
                  <c:v>-159.05624415819253</c:v>
                </c:pt>
                <c:pt idx="1515" formatCode="0">
                  <c:v>-158.39994315991723</c:v>
                </c:pt>
                <c:pt idx="1516" formatCode="0">
                  <c:v>-158.31362826527234</c:v>
                </c:pt>
                <c:pt idx="1517" formatCode="0">
                  <c:v>-158.25331646042926</c:v>
                </c:pt>
                <c:pt idx="1518" formatCode="0">
                  <c:v>-155.67054617736486</c:v>
                </c:pt>
                <c:pt idx="1519" formatCode="0">
                  <c:v>-155.74683586733047</c:v>
                </c:pt>
                <c:pt idx="1520" formatCode="0">
                  <c:v>-154.59498119630476</c:v>
                </c:pt>
                <c:pt idx="1521" formatCode="0">
                  <c:v>-155.53141401934883</c:v>
                </c:pt>
                <c:pt idx="1522" formatCode="0">
                  <c:v>-155.58822807504177</c:v>
                </c:pt>
                <c:pt idx="1523" formatCode="0">
                  <c:v>-155.74048006372303</c:v>
                </c:pt>
                <c:pt idx="1524" formatCode="0">
                  <c:v>-155.96727822063471</c:v>
                </c:pt>
                <c:pt idx="1525" formatCode="0">
                  <c:v>-156.18201144518778</c:v>
                </c:pt>
                <c:pt idx="1526" formatCode="0">
                  <c:v>-155.88180107551491</c:v>
                </c:pt>
                <c:pt idx="1527" formatCode="0">
                  <c:v>-155.77005415912222</c:v>
                </c:pt>
                <c:pt idx="1528" formatCode="0">
                  <c:v>-154.9693238312158</c:v>
                </c:pt>
                <c:pt idx="1529" formatCode="0">
                  <c:v>-154.70092027394654</c:v>
                </c:pt>
                <c:pt idx="1530" formatCode="0">
                  <c:v>-154.07557399830389</c:v>
                </c:pt>
                <c:pt idx="1531" formatCode="0">
                  <c:v>-154.11239052613988</c:v>
                </c:pt>
                <c:pt idx="1532" formatCode="0">
                  <c:v>-154.27321985966407</c:v>
                </c:pt>
                <c:pt idx="1533" formatCode="0">
                  <c:v>-153.65279415000592</c:v>
                </c:pt>
                <c:pt idx="1534" formatCode="0">
                  <c:v>-153.22536748709248</c:v>
                </c:pt>
                <c:pt idx="1535" formatCode="0">
                  <c:v>-151.65836334697761</c:v>
                </c:pt>
                <c:pt idx="1536" formatCode="0">
                  <c:v>-154.61992967235611</c:v>
                </c:pt>
                <c:pt idx="1537" formatCode="0">
                  <c:v>-154.52629170615958</c:v>
                </c:pt>
                <c:pt idx="1538" formatCode="0">
                  <c:v>-153.73060884673831</c:v>
                </c:pt>
                <c:pt idx="1539" formatCode="0">
                  <c:v>-153.8046664319447</c:v>
                </c:pt>
                <c:pt idx="1540" formatCode="0">
                  <c:v>-153.71969416251144</c:v>
                </c:pt>
                <c:pt idx="1541" formatCode="0">
                  <c:v>-153.67762676934419</c:v>
                </c:pt>
                <c:pt idx="1542" formatCode="0">
                  <c:v>-153.70947919635555</c:v>
                </c:pt>
                <c:pt idx="1543" formatCode="0">
                  <c:v>-153.80269447011014</c:v>
                </c:pt>
                <c:pt idx="1544" formatCode="0">
                  <c:v>-153.69262281717184</c:v>
                </c:pt>
                <c:pt idx="1545" formatCode="0">
                  <c:v>-153.52091843894428</c:v>
                </c:pt>
                <c:pt idx="1546" formatCode="0">
                  <c:v>-153.35593820910586</c:v>
                </c:pt>
                <c:pt idx="1547" formatCode="0">
                  <c:v>-153.3242530891566</c:v>
                </c:pt>
                <c:pt idx="1548" formatCode="0">
                  <c:v>-153.4917712700769</c:v>
                </c:pt>
                <c:pt idx="1549" formatCode="0">
                  <c:v>-153.79325732427813</c:v>
                </c:pt>
                <c:pt idx="1550" formatCode="0">
                  <c:v>-153.79704050029235</c:v>
                </c:pt>
                <c:pt idx="1551" formatCode="0">
                  <c:v>-154.09394307080876</c:v>
                </c:pt>
                <c:pt idx="1552" formatCode="0">
                  <c:v>-153.76031091414703</c:v>
                </c:pt>
                <c:pt idx="1553" formatCode="0">
                  <c:v>-153.72935587002408</c:v>
                </c:pt>
                <c:pt idx="1554" formatCode="0">
                  <c:v>-153.4821272314401</c:v>
                </c:pt>
                <c:pt idx="1555" formatCode="0">
                  <c:v>-153.20334290864261</c:v>
                </c:pt>
                <c:pt idx="1556" formatCode="0">
                  <c:v>-153.33831760750664</c:v>
                </c:pt>
                <c:pt idx="1557" formatCode="0">
                  <c:v>-153.19595355162195</c:v>
                </c:pt>
                <c:pt idx="1558" formatCode="0">
                  <c:v>-152.63738909879763</c:v>
                </c:pt>
                <c:pt idx="1559" formatCode="0">
                  <c:v>-151.83169246044864</c:v>
                </c:pt>
                <c:pt idx="1560" formatCode="0">
                  <c:v>-150.95775772788696</c:v>
                </c:pt>
                <c:pt idx="1561" formatCode="0">
                  <c:v>-150.2574160145015</c:v>
                </c:pt>
                <c:pt idx="1562" formatCode="0">
                  <c:v>-150.52330925827997</c:v>
                </c:pt>
                <c:pt idx="1563" formatCode="0">
                  <c:v>-150.43780525106897</c:v>
                </c:pt>
                <c:pt idx="1564" formatCode="0">
                  <c:v>-150.28066076348321</c:v>
                </c:pt>
                <c:pt idx="1565" formatCode="0">
                  <c:v>-150.16828241412949</c:v>
                </c:pt>
                <c:pt idx="1566" formatCode="0">
                  <c:v>-150.37883524664957</c:v>
                </c:pt>
                <c:pt idx="1567" formatCode="0">
                  <c:v>-150.84773650478147</c:v>
                </c:pt>
                <c:pt idx="1568" formatCode="0">
                  <c:v>-150.19634234751075</c:v>
                </c:pt>
                <c:pt idx="1569" formatCode="0">
                  <c:v>-149.79865344479876</c:v>
                </c:pt>
                <c:pt idx="1570" formatCode="0">
                  <c:v>-150.89298236471186</c:v>
                </c:pt>
                <c:pt idx="1571" formatCode="0">
                  <c:v>-150.0037156748418</c:v>
                </c:pt>
                <c:pt idx="1572" formatCode="0">
                  <c:v>-150.2912972958197</c:v>
                </c:pt>
                <c:pt idx="1573" formatCode="0">
                  <c:v>-149.73520263687104</c:v>
                </c:pt>
                <c:pt idx="1574" formatCode="0">
                  <c:v>-150.17758405456803</c:v>
                </c:pt>
                <c:pt idx="1575" formatCode="0">
                  <c:v>-149.73949704231066</c:v>
                </c:pt>
                <c:pt idx="1576" formatCode="0">
                  <c:v>-150.07356971169489</c:v>
                </c:pt>
                <c:pt idx="1577" formatCode="0">
                  <c:v>-151.11774031415635</c:v>
                </c:pt>
                <c:pt idx="1578" formatCode="0">
                  <c:v>-151.57439022064429</c:v>
                </c:pt>
                <c:pt idx="1579" formatCode="0">
                  <c:v>-151.85500155490567</c:v>
                </c:pt>
                <c:pt idx="1580" formatCode="0">
                  <c:v>-152.07047345115635</c:v>
                </c:pt>
                <c:pt idx="1581" formatCode="0">
                  <c:v>-151.44170771171653</c:v>
                </c:pt>
                <c:pt idx="1582" formatCode="0">
                  <c:v>-151.02897975789287</c:v>
                </c:pt>
                <c:pt idx="1583" formatCode="0">
                  <c:v>-150.19963471161176</c:v>
                </c:pt>
                <c:pt idx="1584" formatCode="0">
                  <c:v>-149.84448027175571</c:v>
                </c:pt>
                <c:pt idx="1585" formatCode="0">
                  <c:v>-149.07663016734236</c:v>
                </c:pt>
                <c:pt idx="1586" formatCode="0">
                  <c:v>-148.98872745568232</c:v>
                </c:pt>
                <c:pt idx="1587" formatCode="0">
                  <c:v>-148.86364337852567</c:v>
                </c:pt>
                <c:pt idx="1588" formatCode="0">
                  <c:v>-149.24527963221809</c:v>
                </c:pt>
                <c:pt idx="1589" formatCode="0">
                  <c:v>-149.24113783662315</c:v>
                </c:pt>
                <c:pt idx="1590" formatCode="0">
                  <c:v>-149.42355214245768</c:v>
                </c:pt>
                <c:pt idx="1591" formatCode="0">
                  <c:v>-149.33605743005879</c:v>
                </c:pt>
                <c:pt idx="1592" formatCode="0">
                  <c:v>-149.77929499397473</c:v>
                </c:pt>
                <c:pt idx="1593" formatCode="0">
                  <c:v>-148.65438264001025</c:v>
                </c:pt>
                <c:pt idx="1594" formatCode="0">
                  <c:v>-149.11651019820417</c:v>
                </c:pt>
                <c:pt idx="1595" formatCode="0">
                  <c:v>-149.55474513929974</c:v>
                </c:pt>
                <c:pt idx="1596" formatCode="0">
                  <c:v>-150.68200867870169</c:v>
                </c:pt>
                <c:pt idx="1597" formatCode="0">
                  <c:v>-151.69700668864036</c:v>
                </c:pt>
                <c:pt idx="1598" formatCode="0">
                  <c:v>-151.62194831670431</c:v>
                </c:pt>
                <c:pt idx="1599" formatCode="0">
                  <c:v>-151.60619441341206</c:v>
                </c:pt>
                <c:pt idx="1600" formatCode="0">
                  <c:v>-151.55466730657403</c:v>
                </c:pt>
                <c:pt idx="1601" formatCode="0">
                  <c:v>-151.6572871580228</c:v>
                </c:pt>
                <c:pt idx="1602" formatCode="0">
                  <c:v>-151.72171461231684</c:v>
                </c:pt>
                <c:pt idx="1603" formatCode="0">
                  <c:v>-152.52354093106467</c:v>
                </c:pt>
                <c:pt idx="1604" formatCode="0">
                  <c:v>-152.64208041809204</c:v>
                </c:pt>
                <c:pt idx="1605" formatCode="0">
                  <c:v>-152.9381245662876</c:v>
                </c:pt>
                <c:pt idx="1606" formatCode="0">
                  <c:v>-152.471597331124</c:v>
                </c:pt>
                <c:pt idx="1607" formatCode="0">
                  <c:v>-153.13047016979536</c:v>
                </c:pt>
                <c:pt idx="1608" formatCode="0">
                  <c:v>-152.95580850901004</c:v>
                </c:pt>
                <c:pt idx="1609" formatCode="0">
                  <c:v>-153.11934213229333</c:v>
                </c:pt>
                <c:pt idx="1610" formatCode="0">
                  <c:v>-153.38197822649161</c:v>
                </c:pt>
                <c:pt idx="1611" formatCode="0">
                  <c:v>-153.37558913898872</c:v>
                </c:pt>
                <c:pt idx="1612" formatCode="0">
                  <c:v>-153.74854978691477</c:v>
                </c:pt>
                <c:pt idx="1613" formatCode="0">
                  <c:v>-153.77379479904843</c:v>
                </c:pt>
                <c:pt idx="1614" formatCode="0">
                  <c:v>-153.66067231853677</c:v>
                </c:pt>
                <c:pt idx="1615" formatCode="0">
                  <c:v>-153.82847421717284</c:v>
                </c:pt>
                <c:pt idx="1616" formatCode="0">
                  <c:v>-154.17130035327025</c:v>
                </c:pt>
                <c:pt idx="1617" formatCode="0">
                  <c:v>-154.06690374570613</c:v>
                </c:pt>
                <c:pt idx="1618" formatCode="0">
                  <c:v>-153.53779918267597</c:v>
                </c:pt>
                <c:pt idx="1619" formatCode="0">
                  <c:v>-153.10063903249468</c:v>
                </c:pt>
                <c:pt idx="1620" formatCode="0">
                  <c:v>-153.1801574230951</c:v>
                </c:pt>
                <c:pt idx="1621" formatCode="0">
                  <c:v>-153.26236962610304</c:v>
                </c:pt>
                <c:pt idx="1622" formatCode="0">
                  <c:v>-153.40770797305018</c:v>
                </c:pt>
                <c:pt idx="1623" formatCode="0">
                  <c:v>-153.16511370107341</c:v>
                </c:pt>
                <c:pt idx="1624" formatCode="0">
                  <c:v>-153.39364297145053</c:v>
                </c:pt>
                <c:pt idx="1625" formatCode="0">
                  <c:v>-153.30493492069965</c:v>
                </c:pt>
                <c:pt idx="1626" formatCode="0">
                  <c:v>-153.51900268793426</c:v>
                </c:pt>
                <c:pt idx="1627" formatCode="0">
                  <c:v>-153.71005302483965</c:v>
                </c:pt>
                <c:pt idx="1628" formatCode="0">
                  <c:v>-153.82467453023045</c:v>
                </c:pt>
                <c:pt idx="1629" formatCode="0">
                  <c:v>-153.83785564334104</c:v>
                </c:pt>
                <c:pt idx="1630" formatCode="0">
                  <c:v>-155.20368564574088</c:v>
                </c:pt>
                <c:pt idx="1631" formatCode="0">
                  <c:v>-155.36203394289137</c:v>
                </c:pt>
                <c:pt idx="1632" formatCode="0">
                  <c:v>-155.50943920642985</c:v>
                </c:pt>
                <c:pt idx="1633" formatCode="0">
                  <c:v>-155.63969338423399</c:v>
                </c:pt>
                <c:pt idx="1634" formatCode="0">
                  <c:v>-156.12428876743277</c:v>
                </c:pt>
                <c:pt idx="1635" formatCode="0">
                  <c:v>-156.18786535609067</c:v>
                </c:pt>
                <c:pt idx="1636" formatCode="0">
                  <c:v>-156.6759815692121</c:v>
                </c:pt>
                <c:pt idx="1637" formatCode="0">
                  <c:v>-157.05247652249531</c:v>
                </c:pt>
                <c:pt idx="1638" formatCode="0">
                  <c:v>-157.61504198647393</c:v>
                </c:pt>
                <c:pt idx="1639" formatCode="0">
                  <c:v>-157.13814953182296</c:v>
                </c:pt>
                <c:pt idx="1640" formatCode="0">
                  <c:v>-157.71953783658651</c:v>
                </c:pt>
                <c:pt idx="1641" formatCode="0">
                  <c:v>-158.00946938941158</c:v>
                </c:pt>
                <c:pt idx="1642" formatCode="0">
                  <c:v>-158.44225221448986</c:v>
                </c:pt>
                <c:pt idx="1643" formatCode="0">
                  <c:v>-158.34369262520622</c:v>
                </c:pt>
                <c:pt idx="1644" formatCode="0">
                  <c:v>-158.34402919939001</c:v>
                </c:pt>
                <c:pt idx="1645" formatCode="0">
                  <c:v>-158.8281582738081</c:v>
                </c:pt>
                <c:pt idx="1646" formatCode="0">
                  <c:v>-160.21744437240889</c:v>
                </c:pt>
                <c:pt idx="1647" formatCode="0">
                  <c:v>-152.67980690555126</c:v>
                </c:pt>
                <c:pt idx="1648" formatCode="0">
                  <c:v>-155.54601547018731</c:v>
                </c:pt>
                <c:pt idx="1649" formatCode="0">
                  <c:v>-156.80435258869497</c:v>
                </c:pt>
                <c:pt idx="1650" formatCode="0">
                  <c:v>-155.96452179623131</c:v>
                </c:pt>
                <c:pt idx="1651" formatCode="0">
                  <c:v>-156.73073548168728</c:v>
                </c:pt>
                <c:pt idx="1652" formatCode="0">
                  <c:v>-156.81737265723237</c:v>
                </c:pt>
                <c:pt idx="1653" formatCode="0">
                  <c:v>-156.82362753707295</c:v>
                </c:pt>
                <c:pt idx="1654" formatCode="0">
                  <c:v>-155.39685862523973</c:v>
                </c:pt>
                <c:pt idx="1655" formatCode="0">
                  <c:v>-155.37659899414282</c:v>
                </c:pt>
                <c:pt idx="1656" formatCode="0">
                  <c:v>-155.51602645842891</c:v>
                </c:pt>
                <c:pt idx="1657" formatCode="0">
                  <c:v>-155.72886095464278</c:v>
                </c:pt>
                <c:pt idx="1658" formatCode="0">
                  <c:v>-155.68028577365041</c:v>
                </c:pt>
                <c:pt idx="1659" formatCode="0">
                  <c:v>-155.82045272836112</c:v>
                </c:pt>
                <c:pt idx="1660" formatCode="0">
                  <c:v>-156.08839390171468</c:v>
                </c:pt>
                <c:pt idx="1661" formatCode="0">
                  <c:v>-156.75682856919494</c:v>
                </c:pt>
                <c:pt idx="1662" formatCode="0">
                  <c:v>-156.51790181977353</c:v>
                </c:pt>
                <c:pt idx="1663" formatCode="0">
                  <c:v>-156.98550172676553</c:v>
                </c:pt>
                <c:pt idx="1664" formatCode="0">
                  <c:v>-158.16983428877799</c:v>
                </c:pt>
                <c:pt idx="1665" formatCode="0">
                  <c:v>-158.32219897702211</c:v>
                </c:pt>
                <c:pt idx="1666" formatCode="0">
                  <c:v>-158.21509374268575</c:v>
                </c:pt>
                <c:pt idx="1667" formatCode="0">
                  <c:v>-158.52827007192596</c:v>
                </c:pt>
                <c:pt idx="1668" formatCode="0">
                  <c:v>-158.46611729210295</c:v>
                </c:pt>
                <c:pt idx="1669" formatCode="0">
                  <c:v>-158.52870996767294</c:v>
                </c:pt>
                <c:pt idx="1670" formatCode="0">
                  <c:v>-158.52708216426564</c:v>
                </c:pt>
                <c:pt idx="1671" formatCode="0">
                  <c:v>-158.39670462881813</c:v>
                </c:pt>
                <c:pt idx="1672" formatCode="0">
                  <c:v>-158.99677700210518</c:v>
                </c:pt>
                <c:pt idx="1673" formatCode="0">
                  <c:v>-159.12818935095939</c:v>
                </c:pt>
                <c:pt idx="1674" formatCode="0">
                  <c:v>-159.31726540537935</c:v>
                </c:pt>
                <c:pt idx="1675" formatCode="0">
                  <c:v>-159.45128337695027</c:v>
                </c:pt>
                <c:pt idx="1676" formatCode="0">
                  <c:v>-159.85642738833346</c:v>
                </c:pt>
                <c:pt idx="1677" formatCode="0">
                  <c:v>-160.23004393186031</c:v>
                </c:pt>
                <c:pt idx="1678" formatCode="0">
                  <c:v>-160.10270212389131</c:v>
                </c:pt>
                <c:pt idx="1679" formatCode="0">
                  <c:v>-160.1306347110345</c:v>
                </c:pt>
                <c:pt idx="1680" formatCode="0">
                  <c:v>-160.05024740478027</c:v>
                </c:pt>
                <c:pt idx="1681" formatCode="0">
                  <c:v>-159.72848684300746</c:v>
                </c:pt>
                <c:pt idx="1682" formatCode="0">
                  <c:v>-159.86866686989728</c:v>
                </c:pt>
                <c:pt idx="1683" formatCode="0">
                  <c:v>-159.81120341697456</c:v>
                </c:pt>
                <c:pt idx="1684" formatCode="0">
                  <c:v>-159.90593337549879</c:v>
                </c:pt>
                <c:pt idx="1685" formatCode="0">
                  <c:v>-159.51905734811973</c:v>
                </c:pt>
                <c:pt idx="1686" formatCode="0">
                  <c:v>-159.7222730099181</c:v>
                </c:pt>
                <c:pt idx="1687" formatCode="0">
                  <c:v>-159.6752867716755</c:v>
                </c:pt>
                <c:pt idx="1688" formatCode="0">
                  <c:v>-159.83716096397595</c:v>
                </c:pt>
                <c:pt idx="1689" formatCode="0">
                  <c:v>-159.70817630155133</c:v>
                </c:pt>
                <c:pt idx="1690" formatCode="0">
                  <c:v>-159.42299762259213</c:v>
                </c:pt>
                <c:pt idx="1691" formatCode="0">
                  <c:v>-159.35544681608624</c:v>
                </c:pt>
                <c:pt idx="1692" formatCode="0">
                  <c:v>-159.14642826321094</c:v>
                </c:pt>
                <c:pt idx="1693" formatCode="0">
                  <c:v>-158.8873113485021</c:v>
                </c:pt>
                <c:pt idx="1694" formatCode="0">
                  <c:v>-159.06961721321235</c:v>
                </c:pt>
                <c:pt idx="1695" formatCode="0">
                  <c:v>-159.19898390236634</c:v>
                </c:pt>
                <c:pt idx="1696" formatCode="0">
                  <c:v>-159.29444815179679</c:v>
                </c:pt>
                <c:pt idx="1697" formatCode="0">
                  <c:v>-159.11839749952586</c:v>
                </c:pt>
                <c:pt idx="1698" formatCode="0">
                  <c:v>-159.1287253681007</c:v>
                </c:pt>
                <c:pt idx="1699" formatCode="0">
                  <c:v>-159.32798705946888</c:v>
                </c:pt>
                <c:pt idx="1700" formatCode="0">
                  <c:v>-159.92454539735641</c:v>
                </c:pt>
                <c:pt idx="1701" formatCode="0">
                  <c:v>-160.44114414888148</c:v>
                </c:pt>
                <c:pt idx="1702" formatCode="0">
                  <c:v>-160.746197812313</c:v>
                </c:pt>
                <c:pt idx="1703" formatCode="0">
                  <c:v>-160.9990215636698</c:v>
                </c:pt>
                <c:pt idx="1704" formatCode="0">
                  <c:v>-161.90802483638041</c:v>
                </c:pt>
                <c:pt idx="1705" formatCode="0">
                  <c:v>-161.38386547500434</c:v>
                </c:pt>
                <c:pt idx="1706" formatCode="0">
                  <c:v>-161.63528234932667</c:v>
                </c:pt>
                <c:pt idx="1707" formatCode="0">
                  <c:v>-161.62232717687536</c:v>
                </c:pt>
                <c:pt idx="1708" formatCode="0">
                  <c:v>-161.85085582308491</c:v>
                </c:pt>
                <c:pt idx="1709" formatCode="0">
                  <c:v>-162.1404272451085</c:v>
                </c:pt>
                <c:pt idx="1710" formatCode="0">
                  <c:v>-162.29240192791147</c:v>
                </c:pt>
                <c:pt idx="1711" formatCode="0">
                  <c:v>-162.56549125408409</c:v>
                </c:pt>
                <c:pt idx="1712" formatCode="0">
                  <c:v>-163.07348084348226</c:v>
                </c:pt>
                <c:pt idx="1713" formatCode="0">
                  <c:v>-163.63044712254529</c:v>
                </c:pt>
                <c:pt idx="1714" formatCode="0">
                  <c:v>-163.46553416644375</c:v>
                </c:pt>
                <c:pt idx="1715" formatCode="0">
                  <c:v>-163.75470554555849</c:v>
                </c:pt>
                <c:pt idx="1716" formatCode="0">
                  <c:v>-163.78925013400058</c:v>
                </c:pt>
                <c:pt idx="1717" formatCode="0">
                  <c:v>-163.69555277918974</c:v>
                </c:pt>
                <c:pt idx="1718" formatCode="0">
                  <c:v>-163.51113973280351</c:v>
                </c:pt>
                <c:pt idx="1719" formatCode="0">
                  <c:v>-163.49575670782602</c:v>
                </c:pt>
                <c:pt idx="1720" formatCode="0">
                  <c:v>-163.61739522204309</c:v>
                </c:pt>
                <c:pt idx="1721" formatCode="0">
                  <c:v>-163.89465511504929</c:v>
                </c:pt>
                <c:pt idx="1722" formatCode="0">
                  <c:v>-164.07088324857247</c:v>
                </c:pt>
                <c:pt idx="1723" formatCode="0">
                  <c:v>-164.20067608842285</c:v>
                </c:pt>
                <c:pt idx="1724" formatCode="0">
                  <c:v>-164.27662843151771</c:v>
                </c:pt>
                <c:pt idx="1725" formatCode="0">
                  <c:v>-164.29219424293373</c:v>
                </c:pt>
                <c:pt idx="1726" formatCode="0">
                  <c:v>-164.75216733356129</c:v>
                </c:pt>
                <c:pt idx="1727" formatCode="0">
                  <c:v>-165.31273097670598</c:v>
                </c:pt>
                <c:pt idx="1728" formatCode="0">
                  <c:v>-165.18890851179006</c:v>
                </c:pt>
                <c:pt idx="1729" formatCode="0">
                  <c:v>-165.23805133601772</c:v>
                </c:pt>
                <c:pt idx="1730" formatCode="0">
                  <c:v>-165.31348097738626</c:v>
                </c:pt>
                <c:pt idx="1731" formatCode="0">
                  <c:v>-165.07254503482901</c:v>
                </c:pt>
                <c:pt idx="1732" formatCode="0">
                  <c:v>-164.9941294743837</c:v>
                </c:pt>
                <c:pt idx="1733" formatCode="0">
                  <c:v>-165.07220772892239</c:v>
                </c:pt>
                <c:pt idx="1734" formatCode="0">
                  <c:v>-165.26246861950872</c:v>
                </c:pt>
                <c:pt idx="1735" formatCode="0">
                  <c:v>-165.17250454854039</c:v>
                </c:pt>
                <c:pt idx="1736" formatCode="0">
                  <c:v>-165.33679572087053</c:v>
                </c:pt>
                <c:pt idx="1737" formatCode="0">
                  <c:v>-165.42141138832895</c:v>
                </c:pt>
                <c:pt idx="1738" formatCode="0">
                  <c:v>-165.56934076905779</c:v>
                </c:pt>
                <c:pt idx="1739" formatCode="0">
                  <c:v>-165.3339948663785</c:v>
                </c:pt>
                <c:pt idx="1740" formatCode="0">
                  <c:v>-165.15253833590864</c:v>
                </c:pt>
                <c:pt idx="1741" formatCode="0">
                  <c:v>-164.85478732553358</c:v>
                </c:pt>
                <c:pt idx="1742" formatCode="0">
                  <c:v>-163.8245910454489</c:v>
                </c:pt>
                <c:pt idx="1743" formatCode="0">
                  <c:v>-163.19497207854957</c:v>
                </c:pt>
                <c:pt idx="1744" formatCode="0">
                  <c:v>-162.73709319129617</c:v>
                </c:pt>
                <c:pt idx="1745" formatCode="0">
                  <c:v>-161.9648746828889</c:v>
                </c:pt>
                <c:pt idx="1746" formatCode="0">
                  <c:v>-162.14260813630452</c:v>
                </c:pt>
                <c:pt idx="1747" formatCode="0">
                  <c:v>-161.98436745775987</c:v>
                </c:pt>
                <c:pt idx="1748" formatCode="0">
                  <c:v>-162.71081604571881</c:v>
                </c:pt>
                <c:pt idx="1749" formatCode="0">
                  <c:v>-162.72745887526989</c:v>
                </c:pt>
                <c:pt idx="1750" formatCode="0">
                  <c:v>-162.36349430009008</c:v>
                </c:pt>
                <c:pt idx="1751" formatCode="0">
                  <c:v>-163.19952233124965</c:v>
                </c:pt>
                <c:pt idx="1752" formatCode="0">
                  <c:v>-163.20386493595313</c:v>
                </c:pt>
                <c:pt idx="1753" formatCode="0">
                  <c:v>-163.0691399335586</c:v>
                </c:pt>
                <c:pt idx="1754" formatCode="0">
                  <c:v>-163.77104836075333</c:v>
                </c:pt>
                <c:pt idx="1755" formatCode="0">
                  <c:v>-163.90913787084369</c:v>
                </c:pt>
                <c:pt idx="1756" formatCode="0">
                  <c:v>-163.91466698891324</c:v>
                </c:pt>
                <c:pt idx="1757" formatCode="0">
                  <c:v>-163.93336260934356</c:v>
                </c:pt>
                <c:pt idx="1758" formatCode="0">
                  <c:v>-163.96681472678696</c:v>
                </c:pt>
                <c:pt idx="1759" formatCode="0">
                  <c:v>-163.83115309099642</c:v>
                </c:pt>
                <c:pt idx="1760" formatCode="0">
                  <c:v>-163.6853584517477</c:v>
                </c:pt>
                <c:pt idx="1761" formatCode="0">
                  <c:v>-163.66033648380235</c:v>
                </c:pt>
                <c:pt idx="1762" formatCode="0">
                  <c:v>-163.6323747830738</c:v>
                </c:pt>
                <c:pt idx="1763" formatCode="0">
                  <c:v>-163.94948301575036</c:v>
                </c:pt>
                <c:pt idx="1764" formatCode="0">
                  <c:v>-164.33267346917793</c:v>
                </c:pt>
                <c:pt idx="1765" formatCode="0">
                  <c:v>-164.34349024720078</c:v>
                </c:pt>
                <c:pt idx="1766" formatCode="0">
                  <c:v>-164.50521276568506</c:v>
                </c:pt>
                <c:pt idx="1767" formatCode="0">
                  <c:v>-165.05667419455276</c:v>
                </c:pt>
                <c:pt idx="1768" formatCode="0">
                  <c:v>-165.47232055481001</c:v>
                </c:pt>
                <c:pt idx="1769" formatCode="0">
                  <c:v>-165.55104650221378</c:v>
                </c:pt>
                <c:pt idx="1770" formatCode="0">
                  <c:v>-165.73202728771744</c:v>
                </c:pt>
                <c:pt idx="1771" formatCode="0">
                  <c:v>-165.80468678122642</c:v>
                </c:pt>
                <c:pt idx="1772" formatCode="0">
                  <c:v>-165.91080642299679</c:v>
                </c:pt>
                <c:pt idx="1773" formatCode="0">
                  <c:v>-166.36105340163024</c:v>
                </c:pt>
                <c:pt idx="1774" formatCode="0">
                  <c:v>-166.38495170592623</c:v>
                </c:pt>
                <c:pt idx="1775" formatCode="0">
                  <c:v>-166.06311237119067</c:v>
                </c:pt>
                <c:pt idx="1776" formatCode="0">
                  <c:v>-166.00905077356609</c:v>
                </c:pt>
                <c:pt idx="1777" formatCode="0">
                  <c:v>-166.13994831947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9B-452A-928A-F4E0AE0E16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001408"/>
        <c:axId val="52011392"/>
      </c:areaChart>
      <c:lineChart>
        <c:grouping val="standard"/>
        <c:varyColors val="0"/>
        <c:ser>
          <c:idx val="1"/>
          <c:order val="0"/>
          <c:tx>
            <c:strRef>
              <c:f>'c4-1'!$D$14</c:f>
              <c:strCache>
                <c:ptCount val="1"/>
                <c:pt idx="0">
                  <c:v>Magyar CDS-felár (jobb tengely)</c:v>
                </c:pt>
              </c:strCache>
            </c:strRef>
          </c:tx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c4-1'!$A$15:$A$2000</c:f>
              <c:numCache>
                <c:formatCode>m/d/yyyy</c:formatCode>
                <c:ptCount val="1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4</c:v>
                </c:pt>
                <c:pt idx="1776">
                  <c:v>43725</c:v>
                </c:pt>
                <c:pt idx="1777">
                  <c:v>43726</c:v>
                </c:pt>
              </c:numCache>
            </c:numRef>
          </c:cat>
          <c:val>
            <c:numRef>
              <c:f>'c4-1'!$D$15:$D$2000</c:f>
              <c:numCache>
                <c:formatCode>0</c:formatCode>
                <c:ptCount val="1986"/>
                <c:pt idx="0">
                  <c:v>274.45600000000002</c:v>
                </c:pt>
                <c:pt idx="1">
                  <c:v>266.05200000000002</c:v>
                </c:pt>
                <c:pt idx="2">
                  <c:v>256.5985</c:v>
                </c:pt>
                <c:pt idx="3">
                  <c:v>257.11900000000003</c:v>
                </c:pt>
                <c:pt idx="4">
                  <c:v>257.64695</c:v>
                </c:pt>
                <c:pt idx="5">
                  <c:v>260.72989999999999</c:v>
                </c:pt>
                <c:pt idx="6">
                  <c:v>259.66750000000002</c:v>
                </c:pt>
                <c:pt idx="7">
                  <c:v>258.86340000000001</c:v>
                </c:pt>
                <c:pt idx="8">
                  <c:v>270.45850000000002</c:v>
                </c:pt>
                <c:pt idx="9">
                  <c:v>273.745</c:v>
                </c:pt>
                <c:pt idx="10">
                  <c:v>278.35145</c:v>
                </c:pt>
                <c:pt idx="11">
                  <c:v>280.71494999999999</c:v>
                </c:pt>
                <c:pt idx="12">
                  <c:v>277.35239999999999</c:v>
                </c:pt>
                <c:pt idx="13">
                  <c:v>274.97645</c:v>
                </c:pt>
                <c:pt idx="14">
                  <c:v>275.01844999999997</c:v>
                </c:pt>
                <c:pt idx="15">
                  <c:v>273.86500000000001</c:v>
                </c:pt>
                <c:pt idx="16">
                  <c:v>273.2885</c:v>
                </c:pt>
                <c:pt idx="17">
                  <c:v>272.97340000000003</c:v>
                </c:pt>
                <c:pt idx="18">
                  <c:v>272.81639999999999</c:v>
                </c:pt>
                <c:pt idx="19">
                  <c:v>273.38195000000002</c:v>
                </c:pt>
                <c:pt idx="20">
                  <c:v>282.77940000000001</c:v>
                </c:pt>
                <c:pt idx="21">
                  <c:v>294.97239999999999</c:v>
                </c:pt>
                <c:pt idx="22">
                  <c:v>292.03039999999999</c:v>
                </c:pt>
                <c:pt idx="23">
                  <c:v>293.3064</c:v>
                </c:pt>
                <c:pt idx="24">
                  <c:v>300.21595000000002</c:v>
                </c:pt>
                <c:pt idx="25">
                  <c:v>299.6465</c:v>
                </c:pt>
                <c:pt idx="26">
                  <c:v>299.89895000000001</c:v>
                </c:pt>
                <c:pt idx="27">
                  <c:v>297.45400000000001</c:v>
                </c:pt>
                <c:pt idx="28">
                  <c:v>296.32900000000001</c:v>
                </c:pt>
                <c:pt idx="29">
                  <c:v>292.3005</c:v>
                </c:pt>
                <c:pt idx="30">
                  <c:v>289.72045000000003</c:v>
                </c:pt>
                <c:pt idx="31">
                  <c:v>287.67189999999999</c:v>
                </c:pt>
                <c:pt idx="32">
                  <c:v>288.72500000000002</c:v>
                </c:pt>
                <c:pt idx="33">
                  <c:v>289.30894999999998</c:v>
                </c:pt>
                <c:pt idx="34">
                  <c:v>289.35449999999997</c:v>
                </c:pt>
                <c:pt idx="35">
                  <c:v>288.36644999999999</c:v>
                </c:pt>
                <c:pt idx="36">
                  <c:v>290.54295000000002</c:v>
                </c:pt>
                <c:pt idx="37">
                  <c:v>298.5034</c:v>
                </c:pt>
                <c:pt idx="38">
                  <c:v>306.3734</c:v>
                </c:pt>
                <c:pt idx="39">
                  <c:v>305.50049999999999</c:v>
                </c:pt>
                <c:pt idx="40">
                  <c:v>316.38440000000003</c:v>
                </c:pt>
                <c:pt idx="41">
                  <c:v>315.53539999999998</c:v>
                </c:pt>
                <c:pt idx="42">
                  <c:v>313.68394999999998</c:v>
                </c:pt>
                <c:pt idx="43">
                  <c:v>316.34044999999998</c:v>
                </c:pt>
                <c:pt idx="44">
                  <c:v>316.38645000000002</c:v>
                </c:pt>
                <c:pt idx="45">
                  <c:v>311.78199999999998</c:v>
                </c:pt>
                <c:pt idx="46">
                  <c:v>310.40940000000001</c:v>
                </c:pt>
                <c:pt idx="47">
                  <c:v>309.3965</c:v>
                </c:pt>
                <c:pt idx="48">
                  <c:v>308.75049999999999</c:v>
                </c:pt>
                <c:pt idx="49">
                  <c:v>318.68299999999999</c:v>
                </c:pt>
                <c:pt idx="50">
                  <c:v>336.3014</c:v>
                </c:pt>
                <c:pt idx="51">
                  <c:v>339.57690000000002</c:v>
                </c:pt>
                <c:pt idx="52">
                  <c:v>338.63794999999999</c:v>
                </c:pt>
                <c:pt idx="53">
                  <c:v>339.87099999999998</c:v>
                </c:pt>
                <c:pt idx="54">
                  <c:v>343.02940000000001</c:v>
                </c:pt>
                <c:pt idx="55">
                  <c:v>345.52794999999998</c:v>
                </c:pt>
                <c:pt idx="56">
                  <c:v>342.09595000000002</c:v>
                </c:pt>
                <c:pt idx="57">
                  <c:v>344.81799999999998</c:v>
                </c:pt>
                <c:pt idx="58">
                  <c:v>370.73644999999999</c:v>
                </c:pt>
                <c:pt idx="59">
                  <c:v>366.89794999999998</c:v>
                </c:pt>
                <c:pt idx="60">
                  <c:v>370.04199999999997</c:v>
                </c:pt>
                <c:pt idx="61">
                  <c:v>370.39600000000002</c:v>
                </c:pt>
                <c:pt idx="62">
                  <c:v>382.10239999999999</c:v>
                </c:pt>
                <c:pt idx="63">
                  <c:v>384.83589999999998</c:v>
                </c:pt>
                <c:pt idx="64">
                  <c:v>397.88445000000002</c:v>
                </c:pt>
                <c:pt idx="65">
                  <c:v>390.92495000000002</c:v>
                </c:pt>
                <c:pt idx="66">
                  <c:v>371.46339999999998</c:v>
                </c:pt>
                <c:pt idx="67">
                  <c:v>363.77294999999998</c:v>
                </c:pt>
                <c:pt idx="68">
                  <c:v>343.29039999999998</c:v>
                </c:pt>
                <c:pt idx="69">
                  <c:v>325.91149999999999</c:v>
                </c:pt>
                <c:pt idx="70">
                  <c:v>324.62049999999999</c:v>
                </c:pt>
                <c:pt idx="71">
                  <c:v>309.53039999999999</c:v>
                </c:pt>
                <c:pt idx="72">
                  <c:v>304.54590000000002</c:v>
                </c:pt>
                <c:pt idx="73">
                  <c:v>304.61694999999997</c:v>
                </c:pt>
                <c:pt idx="74">
                  <c:v>307.28590000000003</c:v>
                </c:pt>
                <c:pt idx="75">
                  <c:v>309.73540000000003</c:v>
                </c:pt>
                <c:pt idx="76">
                  <c:v>309.41590000000002</c:v>
                </c:pt>
                <c:pt idx="77">
                  <c:v>319.78699999999998</c:v>
                </c:pt>
                <c:pt idx="78">
                  <c:v>325.26100000000002</c:v>
                </c:pt>
                <c:pt idx="79">
                  <c:v>327.3759</c:v>
                </c:pt>
                <c:pt idx="80">
                  <c:v>313.3039</c:v>
                </c:pt>
                <c:pt idx="81">
                  <c:v>303.34500000000003</c:v>
                </c:pt>
                <c:pt idx="82">
                  <c:v>301.58595000000003</c:v>
                </c:pt>
                <c:pt idx="83">
                  <c:v>301.26344999999998</c:v>
                </c:pt>
                <c:pt idx="84">
                  <c:v>298.66199999999998</c:v>
                </c:pt>
                <c:pt idx="85">
                  <c:v>295.93344999999999</c:v>
                </c:pt>
                <c:pt idx="86">
                  <c:v>292.45490000000001</c:v>
                </c:pt>
                <c:pt idx="87">
                  <c:v>287.84345000000002</c:v>
                </c:pt>
                <c:pt idx="88">
                  <c:v>279.76940000000002</c:v>
                </c:pt>
                <c:pt idx="89">
                  <c:v>287.5849</c:v>
                </c:pt>
                <c:pt idx="90">
                  <c:v>273.887</c:v>
                </c:pt>
                <c:pt idx="91">
                  <c:v>272.23289999999997</c:v>
                </c:pt>
                <c:pt idx="92">
                  <c:v>270.26145000000002</c:v>
                </c:pt>
                <c:pt idx="93">
                  <c:v>269.74689999999998</c:v>
                </c:pt>
                <c:pt idx="94">
                  <c:v>276.27089999999998</c:v>
                </c:pt>
                <c:pt idx="95">
                  <c:v>278.32350000000002</c:v>
                </c:pt>
                <c:pt idx="96">
                  <c:v>278.10095000000001</c:v>
                </c:pt>
                <c:pt idx="97">
                  <c:v>275.89100000000002</c:v>
                </c:pt>
                <c:pt idx="98">
                  <c:v>274.90294999999998</c:v>
                </c:pt>
                <c:pt idx="99">
                  <c:v>272.94639999999998</c:v>
                </c:pt>
                <c:pt idx="100">
                  <c:v>272.48694999999998</c:v>
                </c:pt>
                <c:pt idx="101">
                  <c:v>272.52850000000001</c:v>
                </c:pt>
                <c:pt idx="102">
                  <c:v>280.69895000000002</c:v>
                </c:pt>
                <c:pt idx="103">
                  <c:v>284.42290000000003</c:v>
                </c:pt>
                <c:pt idx="104">
                  <c:v>282.94049999999999</c:v>
                </c:pt>
                <c:pt idx="105">
                  <c:v>275.17189999999999</c:v>
                </c:pt>
                <c:pt idx="106">
                  <c:v>276.55250000000001</c:v>
                </c:pt>
                <c:pt idx="107">
                  <c:v>281.17295000000001</c:v>
                </c:pt>
                <c:pt idx="108">
                  <c:v>288.41500000000002</c:v>
                </c:pt>
                <c:pt idx="109">
                  <c:v>293.70650000000001</c:v>
                </c:pt>
                <c:pt idx="110">
                  <c:v>286.50049999999999</c:v>
                </c:pt>
                <c:pt idx="111">
                  <c:v>289.45994999999999</c:v>
                </c:pt>
                <c:pt idx="112">
                  <c:v>301.56540000000001</c:v>
                </c:pt>
                <c:pt idx="113">
                  <c:v>307.50040000000001</c:v>
                </c:pt>
                <c:pt idx="114">
                  <c:v>307.6019</c:v>
                </c:pt>
                <c:pt idx="115">
                  <c:v>327.08345000000003</c:v>
                </c:pt>
                <c:pt idx="116">
                  <c:v>310.53500000000003</c:v>
                </c:pt>
                <c:pt idx="117">
                  <c:v>295.98340000000002</c:v>
                </c:pt>
                <c:pt idx="118">
                  <c:v>288.00490000000002</c:v>
                </c:pt>
                <c:pt idx="119">
                  <c:v>282.65445</c:v>
                </c:pt>
                <c:pt idx="120">
                  <c:v>300.10149999999999</c:v>
                </c:pt>
                <c:pt idx="121">
                  <c:v>307.73489999999998</c:v>
                </c:pt>
                <c:pt idx="122">
                  <c:v>346.08494999999999</c:v>
                </c:pt>
                <c:pt idx="123">
                  <c:v>350.97500000000002</c:v>
                </c:pt>
                <c:pt idx="124">
                  <c:v>365.32990000000001</c:v>
                </c:pt>
                <c:pt idx="125">
                  <c:v>340.98239999999998</c:v>
                </c:pt>
                <c:pt idx="126">
                  <c:v>325.82650000000001</c:v>
                </c:pt>
                <c:pt idx="127">
                  <c:v>317.48989999999998</c:v>
                </c:pt>
                <c:pt idx="128">
                  <c:v>318.58240000000001</c:v>
                </c:pt>
                <c:pt idx="129">
                  <c:v>314.02789999999999</c:v>
                </c:pt>
                <c:pt idx="130">
                  <c:v>306.71494999999999</c:v>
                </c:pt>
                <c:pt idx="131">
                  <c:v>307.96994999999998</c:v>
                </c:pt>
                <c:pt idx="132">
                  <c:v>310.57749999999999</c:v>
                </c:pt>
                <c:pt idx="133">
                  <c:v>307.43340000000001</c:v>
                </c:pt>
                <c:pt idx="134">
                  <c:v>306.9991</c:v>
                </c:pt>
                <c:pt idx="135">
                  <c:v>303.37240000000003</c:v>
                </c:pt>
                <c:pt idx="136">
                  <c:v>303.42540000000002</c:v>
                </c:pt>
                <c:pt idx="137">
                  <c:v>301.30739999999997</c:v>
                </c:pt>
                <c:pt idx="138">
                  <c:v>299.07995</c:v>
                </c:pt>
                <c:pt idx="139">
                  <c:v>293.00245000000001</c:v>
                </c:pt>
                <c:pt idx="140">
                  <c:v>291.02244999999999</c:v>
                </c:pt>
                <c:pt idx="141">
                  <c:v>290.42495000000002</c:v>
                </c:pt>
                <c:pt idx="142">
                  <c:v>290.73099999999999</c:v>
                </c:pt>
                <c:pt idx="143">
                  <c:v>292.46794999999997</c:v>
                </c:pt>
                <c:pt idx="144">
                  <c:v>292.685</c:v>
                </c:pt>
                <c:pt idx="145">
                  <c:v>294.899</c:v>
                </c:pt>
                <c:pt idx="146">
                  <c:v>302.18495000000001</c:v>
                </c:pt>
                <c:pt idx="147">
                  <c:v>310.06740000000002</c:v>
                </c:pt>
                <c:pt idx="148">
                  <c:v>314.61340000000001</c:v>
                </c:pt>
                <c:pt idx="149">
                  <c:v>310.63249999999999</c:v>
                </c:pt>
                <c:pt idx="150">
                  <c:v>310.13749999999999</c:v>
                </c:pt>
                <c:pt idx="151">
                  <c:v>312.39499999999998</c:v>
                </c:pt>
                <c:pt idx="152">
                  <c:v>309.8374</c:v>
                </c:pt>
                <c:pt idx="153">
                  <c:v>313.01740000000001</c:v>
                </c:pt>
                <c:pt idx="154">
                  <c:v>312.67989999999998</c:v>
                </c:pt>
                <c:pt idx="155">
                  <c:v>314.66739999999999</c:v>
                </c:pt>
                <c:pt idx="156">
                  <c:v>317.53494999999998</c:v>
                </c:pt>
                <c:pt idx="157">
                  <c:v>316.36745000000002</c:v>
                </c:pt>
                <c:pt idx="158">
                  <c:v>318.40249999999997</c:v>
                </c:pt>
                <c:pt idx="159">
                  <c:v>314.41250000000002</c:v>
                </c:pt>
                <c:pt idx="160">
                  <c:v>315.64749999999998</c:v>
                </c:pt>
                <c:pt idx="161">
                  <c:v>315.33</c:v>
                </c:pt>
                <c:pt idx="162">
                  <c:v>320.46494999999999</c:v>
                </c:pt>
                <c:pt idx="163">
                  <c:v>318.81495000000001</c:v>
                </c:pt>
                <c:pt idx="164">
                  <c:v>322.91744999999997</c:v>
                </c:pt>
                <c:pt idx="165">
                  <c:v>324.30795000000001</c:v>
                </c:pt>
                <c:pt idx="166">
                  <c:v>325.70044999999999</c:v>
                </c:pt>
                <c:pt idx="167">
                  <c:v>326.15989999999999</c:v>
                </c:pt>
                <c:pt idx="168">
                  <c:v>322.44940000000003</c:v>
                </c:pt>
                <c:pt idx="169">
                  <c:v>320.22295000000003</c:v>
                </c:pt>
                <c:pt idx="170">
                  <c:v>327.13339999999999</c:v>
                </c:pt>
                <c:pt idx="171">
                  <c:v>326.94290000000001</c:v>
                </c:pt>
                <c:pt idx="172">
                  <c:v>326.70749999999998</c:v>
                </c:pt>
                <c:pt idx="173">
                  <c:v>326.16744999999997</c:v>
                </c:pt>
                <c:pt idx="174">
                  <c:v>323.74245000000002</c:v>
                </c:pt>
                <c:pt idx="175">
                  <c:v>324.59244999999999</c:v>
                </c:pt>
                <c:pt idx="176">
                  <c:v>325.1275</c:v>
                </c:pt>
                <c:pt idx="177">
                  <c:v>315.63844999999998</c:v>
                </c:pt>
                <c:pt idx="178">
                  <c:v>312.64544999999998</c:v>
                </c:pt>
                <c:pt idx="179">
                  <c:v>307.66994999999997</c:v>
                </c:pt>
                <c:pt idx="180">
                  <c:v>301.44639999999998</c:v>
                </c:pt>
                <c:pt idx="181">
                  <c:v>297.30790000000002</c:v>
                </c:pt>
                <c:pt idx="182">
                  <c:v>290.3075</c:v>
                </c:pt>
                <c:pt idx="183">
                  <c:v>290.72050000000002</c:v>
                </c:pt>
                <c:pt idx="184">
                  <c:v>285.54745000000003</c:v>
                </c:pt>
                <c:pt idx="185">
                  <c:v>284.51044999999999</c:v>
                </c:pt>
                <c:pt idx="186">
                  <c:v>284.67039999999997</c:v>
                </c:pt>
                <c:pt idx="187">
                  <c:v>269.34924999999998</c:v>
                </c:pt>
                <c:pt idx="188">
                  <c:v>281.05500000000001</c:v>
                </c:pt>
                <c:pt idx="189">
                  <c:v>284.05295000000001</c:v>
                </c:pt>
                <c:pt idx="190">
                  <c:v>280.7679</c:v>
                </c:pt>
                <c:pt idx="191">
                  <c:v>279.52289999999999</c:v>
                </c:pt>
                <c:pt idx="192">
                  <c:v>278.70794999999998</c:v>
                </c:pt>
                <c:pt idx="193">
                  <c:v>280.25540000000001</c:v>
                </c:pt>
                <c:pt idx="194">
                  <c:v>277.34289999999999</c:v>
                </c:pt>
                <c:pt idx="195">
                  <c:v>277.22095000000002</c:v>
                </c:pt>
                <c:pt idx="196">
                  <c:v>277.90544999999997</c:v>
                </c:pt>
                <c:pt idx="197">
                  <c:v>276.06545</c:v>
                </c:pt>
                <c:pt idx="198">
                  <c:v>275.48495000000003</c:v>
                </c:pt>
                <c:pt idx="199">
                  <c:v>275.46994999999998</c:v>
                </c:pt>
                <c:pt idx="200">
                  <c:v>273.10494999999997</c:v>
                </c:pt>
                <c:pt idx="201">
                  <c:v>271.65044999999998</c:v>
                </c:pt>
                <c:pt idx="202">
                  <c:v>267.5729</c:v>
                </c:pt>
                <c:pt idx="203">
                  <c:v>264.8399</c:v>
                </c:pt>
                <c:pt idx="204">
                  <c:v>264.75740000000002</c:v>
                </c:pt>
                <c:pt idx="205">
                  <c:v>260.29745000000003</c:v>
                </c:pt>
                <c:pt idx="206">
                  <c:v>258.96499999999997</c:v>
                </c:pt>
                <c:pt idx="207">
                  <c:v>259.67239999999998</c:v>
                </c:pt>
                <c:pt idx="208">
                  <c:v>258.62</c:v>
                </c:pt>
                <c:pt idx="209">
                  <c:v>258.91649999999998</c:v>
                </c:pt>
                <c:pt idx="210">
                  <c:v>257.3175</c:v>
                </c:pt>
                <c:pt idx="211">
                  <c:v>252.38</c:v>
                </c:pt>
                <c:pt idx="212">
                  <c:v>255.43799999999999</c:v>
                </c:pt>
                <c:pt idx="213">
                  <c:v>261.45544999999998</c:v>
                </c:pt>
                <c:pt idx="214">
                  <c:v>259.92444999999998</c:v>
                </c:pt>
                <c:pt idx="215">
                  <c:v>262.74995000000001</c:v>
                </c:pt>
                <c:pt idx="216">
                  <c:v>262.81689999999998</c:v>
                </c:pt>
                <c:pt idx="217">
                  <c:v>261.99489999999997</c:v>
                </c:pt>
                <c:pt idx="218">
                  <c:v>265.66444999999999</c:v>
                </c:pt>
                <c:pt idx="219">
                  <c:v>266.15744999999998</c:v>
                </c:pt>
                <c:pt idx="220">
                  <c:v>266.73439999999999</c:v>
                </c:pt>
                <c:pt idx="221">
                  <c:v>268.21940000000001</c:v>
                </c:pt>
                <c:pt idx="222">
                  <c:v>271.87995000000001</c:v>
                </c:pt>
                <c:pt idx="223">
                  <c:v>282.42995000000002</c:v>
                </c:pt>
                <c:pt idx="224">
                  <c:v>282.26495</c:v>
                </c:pt>
                <c:pt idx="225">
                  <c:v>283.42995000000002</c:v>
                </c:pt>
                <c:pt idx="226">
                  <c:v>283.16739999999999</c:v>
                </c:pt>
                <c:pt idx="227">
                  <c:v>277.25240000000002</c:v>
                </c:pt>
                <c:pt idx="228">
                  <c:v>270.47190000000001</c:v>
                </c:pt>
                <c:pt idx="229">
                  <c:v>266.10989999999998</c:v>
                </c:pt>
                <c:pt idx="230">
                  <c:v>270.22244999999998</c:v>
                </c:pt>
                <c:pt idx="231">
                  <c:v>274.55495000000002</c:v>
                </c:pt>
                <c:pt idx="232">
                  <c:v>276.19344999999998</c:v>
                </c:pt>
                <c:pt idx="233">
                  <c:v>274.95245</c:v>
                </c:pt>
                <c:pt idx="234">
                  <c:v>273.54745000000003</c:v>
                </c:pt>
                <c:pt idx="235">
                  <c:v>274.12844999999999</c:v>
                </c:pt>
                <c:pt idx="236">
                  <c:v>276.53744999999998</c:v>
                </c:pt>
                <c:pt idx="237">
                  <c:v>276.12245000000001</c:v>
                </c:pt>
                <c:pt idx="238">
                  <c:v>275.42989999999998</c:v>
                </c:pt>
                <c:pt idx="239">
                  <c:v>279.11745000000002</c:v>
                </c:pt>
                <c:pt idx="240">
                  <c:v>282.20245</c:v>
                </c:pt>
                <c:pt idx="241">
                  <c:v>283.66994999999997</c:v>
                </c:pt>
                <c:pt idx="242">
                  <c:v>281.27744999999999</c:v>
                </c:pt>
                <c:pt idx="243">
                  <c:v>281.73944999999998</c:v>
                </c:pt>
                <c:pt idx="244">
                  <c:v>281.20495</c:v>
                </c:pt>
                <c:pt idx="245">
                  <c:v>274.94995</c:v>
                </c:pt>
                <c:pt idx="246">
                  <c:v>270.78989999999999</c:v>
                </c:pt>
                <c:pt idx="247">
                  <c:v>272.79489999999998</c:v>
                </c:pt>
                <c:pt idx="248">
                  <c:v>270.2099</c:v>
                </c:pt>
                <c:pt idx="249">
                  <c:v>264.59494999999998</c:v>
                </c:pt>
                <c:pt idx="250">
                  <c:v>258.38499999999999</c:v>
                </c:pt>
                <c:pt idx="251">
                  <c:v>257.30250000000001</c:v>
                </c:pt>
                <c:pt idx="252">
                  <c:v>254.72749999999999</c:v>
                </c:pt>
                <c:pt idx="253">
                  <c:v>258.0575</c:v>
                </c:pt>
                <c:pt idx="254">
                  <c:v>258.0575</c:v>
                </c:pt>
                <c:pt idx="255">
                  <c:v>258.0575</c:v>
                </c:pt>
                <c:pt idx="256">
                  <c:v>258.3295</c:v>
                </c:pt>
                <c:pt idx="257">
                  <c:v>258.33949999999999</c:v>
                </c:pt>
                <c:pt idx="258">
                  <c:v>255.59</c:v>
                </c:pt>
                <c:pt idx="259">
                  <c:v>255.6</c:v>
                </c:pt>
                <c:pt idx="260">
                  <c:v>255.59</c:v>
                </c:pt>
                <c:pt idx="261">
                  <c:v>255.59</c:v>
                </c:pt>
                <c:pt idx="262">
                  <c:v>255.59</c:v>
                </c:pt>
                <c:pt idx="263">
                  <c:v>257.95</c:v>
                </c:pt>
                <c:pt idx="264">
                  <c:v>257.8</c:v>
                </c:pt>
                <c:pt idx="265">
                  <c:v>257.79250000000002</c:v>
                </c:pt>
                <c:pt idx="266">
                  <c:v>258.04750000000001</c:v>
                </c:pt>
                <c:pt idx="267">
                  <c:v>254.5625</c:v>
                </c:pt>
                <c:pt idx="268">
                  <c:v>245.96</c:v>
                </c:pt>
                <c:pt idx="269">
                  <c:v>235.4425</c:v>
                </c:pt>
                <c:pt idx="270">
                  <c:v>236.4385</c:v>
                </c:pt>
                <c:pt idx="271">
                  <c:v>235.35499999999999</c:v>
                </c:pt>
                <c:pt idx="272">
                  <c:v>234.78</c:v>
                </c:pt>
                <c:pt idx="273">
                  <c:v>234.29</c:v>
                </c:pt>
                <c:pt idx="274">
                  <c:v>232.71</c:v>
                </c:pt>
                <c:pt idx="275">
                  <c:v>226.27</c:v>
                </c:pt>
                <c:pt idx="276">
                  <c:v>227.095</c:v>
                </c:pt>
                <c:pt idx="277">
                  <c:v>230.65799999999999</c:v>
                </c:pt>
                <c:pt idx="278">
                  <c:v>229.922</c:v>
                </c:pt>
                <c:pt idx="279">
                  <c:v>229.26249999999999</c:v>
                </c:pt>
                <c:pt idx="280">
                  <c:v>232.8075</c:v>
                </c:pt>
                <c:pt idx="281">
                  <c:v>236.83</c:v>
                </c:pt>
                <c:pt idx="282">
                  <c:v>250.16499999999999</c:v>
                </c:pt>
                <c:pt idx="283">
                  <c:v>251.01750000000001</c:v>
                </c:pt>
                <c:pt idx="284">
                  <c:v>248.67250000000001</c:v>
                </c:pt>
                <c:pt idx="285">
                  <c:v>257.29500000000002</c:v>
                </c:pt>
                <c:pt idx="286">
                  <c:v>262.94240000000002</c:v>
                </c:pt>
                <c:pt idx="287">
                  <c:v>272.03494999999998</c:v>
                </c:pt>
                <c:pt idx="288">
                  <c:v>271.07495</c:v>
                </c:pt>
                <c:pt idx="289">
                  <c:v>267.26</c:v>
                </c:pt>
                <c:pt idx="290">
                  <c:v>264.91500000000002</c:v>
                </c:pt>
                <c:pt idx="291">
                  <c:v>262.0249</c:v>
                </c:pt>
                <c:pt idx="292">
                  <c:v>260.44490000000002</c:v>
                </c:pt>
                <c:pt idx="293">
                  <c:v>260.94240000000002</c:v>
                </c:pt>
                <c:pt idx="294">
                  <c:v>259.56995000000001</c:v>
                </c:pt>
                <c:pt idx="295">
                  <c:v>256.98500000000001</c:v>
                </c:pt>
                <c:pt idx="296">
                  <c:v>264.04995000000002</c:v>
                </c:pt>
                <c:pt idx="297">
                  <c:v>260.04995000000002</c:v>
                </c:pt>
                <c:pt idx="298">
                  <c:v>258.20094999999998</c:v>
                </c:pt>
                <c:pt idx="299">
                  <c:v>258.45999999999998</c:v>
                </c:pt>
                <c:pt idx="300">
                  <c:v>259.315</c:v>
                </c:pt>
                <c:pt idx="301">
                  <c:v>264.32</c:v>
                </c:pt>
                <c:pt idx="302">
                  <c:v>258.58494999999999</c:v>
                </c:pt>
                <c:pt idx="303">
                  <c:v>256.53500000000003</c:v>
                </c:pt>
                <c:pt idx="304">
                  <c:v>252.37</c:v>
                </c:pt>
                <c:pt idx="305">
                  <c:v>254.02500000000001</c:v>
                </c:pt>
                <c:pt idx="306">
                  <c:v>247.72499999999999</c:v>
                </c:pt>
                <c:pt idx="307">
                  <c:v>241.51499999999999</c:v>
                </c:pt>
                <c:pt idx="308">
                  <c:v>245.76750000000001</c:v>
                </c:pt>
                <c:pt idx="309">
                  <c:v>242.30500000000001</c:v>
                </c:pt>
                <c:pt idx="310">
                  <c:v>241.51</c:v>
                </c:pt>
                <c:pt idx="311">
                  <c:v>241.60749999999999</c:v>
                </c:pt>
                <c:pt idx="312">
                  <c:v>240.54900000000001</c:v>
                </c:pt>
                <c:pt idx="313">
                  <c:v>242.0925</c:v>
                </c:pt>
                <c:pt idx="314">
                  <c:v>241.005</c:v>
                </c:pt>
                <c:pt idx="315">
                  <c:v>244.15</c:v>
                </c:pt>
                <c:pt idx="316">
                  <c:v>247.25</c:v>
                </c:pt>
                <c:pt idx="317">
                  <c:v>251.94499999999999</c:v>
                </c:pt>
                <c:pt idx="318">
                  <c:v>246.285</c:v>
                </c:pt>
                <c:pt idx="319">
                  <c:v>240.44749999999999</c:v>
                </c:pt>
                <c:pt idx="320">
                  <c:v>239.67500000000001</c:v>
                </c:pt>
                <c:pt idx="321">
                  <c:v>240.8125</c:v>
                </c:pt>
                <c:pt idx="322">
                  <c:v>242.64250000000001</c:v>
                </c:pt>
                <c:pt idx="323">
                  <c:v>241.82749999999999</c:v>
                </c:pt>
                <c:pt idx="324">
                  <c:v>240.4</c:v>
                </c:pt>
                <c:pt idx="325">
                  <c:v>239.47749999999999</c:v>
                </c:pt>
                <c:pt idx="326">
                  <c:v>239.01</c:v>
                </c:pt>
                <c:pt idx="327">
                  <c:v>236.3475</c:v>
                </c:pt>
                <c:pt idx="328">
                  <c:v>234.60749999999999</c:v>
                </c:pt>
                <c:pt idx="329">
                  <c:v>234.74600000000001</c:v>
                </c:pt>
                <c:pt idx="330">
                  <c:v>234.44</c:v>
                </c:pt>
                <c:pt idx="331">
                  <c:v>233.67500000000001</c:v>
                </c:pt>
                <c:pt idx="332">
                  <c:v>231.66499999999999</c:v>
                </c:pt>
                <c:pt idx="333">
                  <c:v>231.66499999999999</c:v>
                </c:pt>
                <c:pt idx="334">
                  <c:v>231.66499999999999</c:v>
                </c:pt>
                <c:pt idx="335">
                  <c:v>230.92500000000001</c:v>
                </c:pt>
                <c:pt idx="336">
                  <c:v>230.45500000000001</c:v>
                </c:pt>
                <c:pt idx="337">
                  <c:v>229.23500000000001</c:v>
                </c:pt>
                <c:pt idx="338">
                  <c:v>228.239</c:v>
                </c:pt>
                <c:pt idx="339">
                  <c:v>227.58250000000001</c:v>
                </c:pt>
                <c:pt idx="340">
                  <c:v>227.58250000000001</c:v>
                </c:pt>
                <c:pt idx="341">
                  <c:v>227.58250000000001</c:v>
                </c:pt>
                <c:pt idx="342">
                  <c:v>230.08250000000001</c:v>
                </c:pt>
                <c:pt idx="343">
                  <c:v>228.215</c:v>
                </c:pt>
                <c:pt idx="344">
                  <c:v>230.2225</c:v>
                </c:pt>
                <c:pt idx="345">
                  <c:v>228.92250000000001</c:v>
                </c:pt>
                <c:pt idx="346">
                  <c:v>228.22</c:v>
                </c:pt>
                <c:pt idx="347">
                  <c:v>228.22</c:v>
                </c:pt>
                <c:pt idx="348">
                  <c:v>228.22</c:v>
                </c:pt>
                <c:pt idx="349">
                  <c:v>228.22499999999999</c:v>
                </c:pt>
                <c:pt idx="350">
                  <c:v>227.755</c:v>
                </c:pt>
                <c:pt idx="351">
                  <c:v>227.38249999999999</c:v>
                </c:pt>
                <c:pt idx="352">
                  <c:v>224.03</c:v>
                </c:pt>
                <c:pt idx="353">
                  <c:v>224.58500000000001</c:v>
                </c:pt>
                <c:pt idx="354">
                  <c:v>224.58500000000001</c:v>
                </c:pt>
                <c:pt idx="355">
                  <c:v>224.58500000000001</c:v>
                </c:pt>
                <c:pt idx="356">
                  <c:v>223.85499999999999</c:v>
                </c:pt>
                <c:pt idx="357">
                  <c:v>221.89500000000001</c:v>
                </c:pt>
                <c:pt idx="358">
                  <c:v>210.08750000000001</c:v>
                </c:pt>
                <c:pt idx="359">
                  <c:v>208.05</c:v>
                </c:pt>
                <c:pt idx="360">
                  <c:v>205.67500000000001</c:v>
                </c:pt>
                <c:pt idx="361">
                  <c:v>205.67500000000001</c:v>
                </c:pt>
                <c:pt idx="362">
                  <c:v>205.67500000000001</c:v>
                </c:pt>
                <c:pt idx="363">
                  <c:v>206.43299999999999</c:v>
                </c:pt>
                <c:pt idx="364">
                  <c:v>202.24</c:v>
                </c:pt>
                <c:pt idx="365">
                  <c:v>199.405</c:v>
                </c:pt>
                <c:pt idx="366">
                  <c:v>195.5</c:v>
                </c:pt>
                <c:pt idx="367">
                  <c:v>196.155</c:v>
                </c:pt>
                <c:pt idx="368">
                  <c:v>196.155</c:v>
                </c:pt>
                <c:pt idx="369">
                  <c:v>196.155</c:v>
                </c:pt>
                <c:pt idx="370">
                  <c:v>195.5</c:v>
                </c:pt>
                <c:pt idx="371">
                  <c:v>195.66</c:v>
                </c:pt>
                <c:pt idx="372">
                  <c:v>189.5</c:v>
                </c:pt>
                <c:pt idx="373">
                  <c:v>194.113</c:v>
                </c:pt>
                <c:pt idx="374">
                  <c:v>196.476</c:v>
                </c:pt>
                <c:pt idx="375">
                  <c:v>196.476</c:v>
                </c:pt>
                <c:pt idx="376">
                  <c:v>195.33500000000001</c:v>
                </c:pt>
                <c:pt idx="377">
                  <c:v>199</c:v>
                </c:pt>
                <c:pt idx="378">
                  <c:v>196.358</c:v>
                </c:pt>
                <c:pt idx="379">
                  <c:v>195.03800000000001</c:v>
                </c:pt>
                <c:pt idx="380">
                  <c:v>195.32249999999999</c:v>
                </c:pt>
                <c:pt idx="381">
                  <c:v>195.21449999999999</c:v>
                </c:pt>
                <c:pt idx="382">
                  <c:v>194.6575</c:v>
                </c:pt>
                <c:pt idx="383">
                  <c:v>191.56450000000001</c:v>
                </c:pt>
                <c:pt idx="384">
                  <c:v>191.32749999999999</c:v>
                </c:pt>
                <c:pt idx="385">
                  <c:v>188.82749999999999</c:v>
                </c:pt>
                <c:pt idx="386">
                  <c:v>188.66</c:v>
                </c:pt>
                <c:pt idx="387">
                  <c:v>188.66</c:v>
                </c:pt>
                <c:pt idx="388">
                  <c:v>191.5025</c:v>
                </c:pt>
                <c:pt idx="389">
                  <c:v>189.51150000000001</c:v>
                </c:pt>
                <c:pt idx="390">
                  <c:v>178.06950000000001</c:v>
                </c:pt>
                <c:pt idx="391">
                  <c:v>173.01650000000001</c:v>
                </c:pt>
                <c:pt idx="392">
                  <c:v>174.73349999999999</c:v>
                </c:pt>
                <c:pt idx="393">
                  <c:v>173.53700000000001</c:v>
                </c:pt>
                <c:pt idx="394">
                  <c:v>170.005</c:v>
                </c:pt>
                <c:pt idx="395">
                  <c:v>170.005</c:v>
                </c:pt>
                <c:pt idx="396">
                  <c:v>170.005</c:v>
                </c:pt>
                <c:pt idx="397">
                  <c:v>170.17250000000001</c:v>
                </c:pt>
                <c:pt idx="398">
                  <c:v>166.095</c:v>
                </c:pt>
                <c:pt idx="399">
                  <c:v>165</c:v>
                </c:pt>
                <c:pt idx="400">
                  <c:v>163.685</c:v>
                </c:pt>
                <c:pt idx="401">
                  <c:v>164.64500000000001</c:v>
                </c:pt>
                <c:pt idx="402">
                  <c:v>165.54</c:v>
                </c:pt>
                <c:pt idx="403">
                  <c:v>161.89500000000001</c:v>
                </c:pt>
                <c:pt idx="404">
                  <c:v>163.62</c:v>
                </c:pt>
                <c:pt idx="405">
                  <c:v>163.38499999999999</c:v>
                </c:pt>
                <c:pt idx="406">
                  <c:v>161.78</c:v>
                </c:pt>
                <c:pt idx="407">
                  <c:v>164.54</c:v>
                </c:pt>
                <c:pt idx="408">
                  <c:v>166.38249999999999</c:v>
                </c:pt>
                <c:pt idx="409">
                  <c:v>166.66149999999999</c:v>
                </c:pt>
                <c:pt idx="410">
                  <c:v>165.70500000000001</c:v>
                </c:pt>
                <c:pt idx="411">
                  <c:v>163.88</c:v>
                </c:pt>
                <c:pt idx="412">
                  <c:v>164.78450000000001</c:v>
                </c:pt>
                <c:pt idx="413">
                  <c:v>165.6455</c:v>
                </c:pt>
                <c:pt idx="414">
                  <c:v>166.23400000000001</c:v>
                </c:pt>
                <c:pt idx="415">
                  <c:v>171.25550000000001</c:v>
                </c:pt>
                <c:pt idx="416">
                  <c:v>170.37799999999999</c:v>
                </c:pt>
                <c:pt idx="417">
                  <c:v>170.03749999999999</c:v>
                </c:pt>
                <c:pt idx="418">
                  <c:v>168.375</c:v>
                </c:pt>
                <c:pt idx="419">
                  <c:v>170.0325</c:v>
                </c:pt>
                <c:pt idx="420">
                  <c:v>169.86500000000001</c:v>
                </c:pt>
                <c:pt idx="421">
                  <c:v>168.63</c:v>
                </c:pt>
                <c:pt idx="422">
                  <c:v>169.7825</c:v>
                </c:pt>
                <c:pt idx="423">
                  <c:v>168.62</c:v>
                </c:pt>
                <c:pt idx="424">
                  <c:v>169.077</c:v>
                </c:pt>
                <c:pt idx="425">
                  <c:v>165.38249999999999</c:v>
                </c:pt>
                <c:pt idx="426">
                  <c:v>166.4555</c:v>
                </c:pt>
                <c:pt idx="427">
                  <c:v>167.77250000000001</c:v>
                </c:pt>
                <c:pt idx="428">
                  <c:v>167.77250000000001</c:v>
                </c:pt>
                <c:pt idx="429">
                  <c:v>168.535</c:v>
                </c:pt>
                <c:pt idx="430">
                  <c:v>174.57749999999999</c:v>
                </c:pt>
                <c:pt idx="431">
                  <c:v>174.71250000000001</c:v>
                </c:pt>
                <c:pt idx="432">
                  <c:v>173.875</c:v>
                </c:pt>
                <c:pt idx="433">
                  <c:v>176.26</c:v>
                </c:pt>
                <c:pt idx="434">
                  <c:v>180.1695</c:v>
                </c:pt>
                <c:pt idx="435">
                  <c:v>185.6875</c:v>
                </c:pt>
                <c:pt idx="436">
                  <c:v>185.9975</c:v>
                </c:pt>
                <c:pt idx="437">
                  <c:v>184.36</c:v>
                </c:pt>
                <c:pt idx="438">
                  <c:v>183.7</c:v>
                </c:pt>
                <c:pt idx="439">
                  <c:v>182.1925</c:v>
                </c:pt>
                <c:pt idx="440">
                  <c:v>176.22499999999999</c:v>
                </c:pt>
                <c:pt idx="441">
                  <c:v>175.21250000000001</c:v>
                </c:pt>
                <c:pt idx="442">
                  <c:v>174.8125</c:v>
                </c:pt>
                <c:pt idx="443">
                  <c:v>171.39250000000001</c:v>
                </c:pt>
                <c:pt idx="444">
                  <c:v>171.39750000000001</c:v>
                </c:pt>
                <c:pt idx="445">
                  <c:v>170.79750000000001</c:v>
                </c:pt>
                <c:pt idx="446">
                  <c:v>172.20249999999999</c:v>
                </c:pt>
                <c:pt idx="447">
                  <c:v>172.4845</c:v>
                </c:pt>
                <c:pt idx="448">
                  <c:v>169.845</c:v>
                </c:pt>
                <c:pt idx="449">
                  <c:v>165.05500000000001</c:v>
                </c:pt>
                <c:pt idx="450">
                  <c:v>163.47499999999999</c:v>
                </c:pt>
                <c:pt idx="451">
                  <c:v>163.315</c:v>
                </c:pt>
                <c:pt idx="452">
                  <c:v>163.32650000000001</c:v>
                </c:pt>
                <c:pt idx="453">
                  <c:v>163.31</c:v>
                </c:pt>
                <c:pt idx="454">
                  <c:v>160.815</c:v>
                </c:pt>
                <c:pt idx="455">
                  <c:v>154.86150000000001</c:v>
                </c:pt>
                <c:pt idx="456">
                  <c:v>155.691</c:v>
                </c:pt>
                <c:pt idx="457">
                  <c:v>153.11750000000001</c:v>
                </c:pt>
                <c:pt idx="458">
                  <c:v>154.27250000000001</c:v>
                </c:pt>
                <c:pt idx="459">
                  <c:v>154.6215</c:v>
                </c:pt>
                <c:pt idx="460">
                  <c:v>154.0335</c:v>
                </c:pt>
                <c:pt idx="461">
                  <c:v>159.06</c:v>
                </c:pt>
                <c:pt idx="462">
                  <c:v>158.51150000000001</c:v>
                </c:pt>
                <c:pt idx="463">
                  <c:v>156.85849999999999</c:v>
                </c:pt>
                <c:pt idx="464">
                  <c:v>157.77099999999999</c:v>
                </c:pt>
                <c:pt idx="465">
                  <c:v>155.946</c:v>
                </c:pt>
                <c:pt idx="466">
                  <c:v>153.22399999999999</c:v>
                </c:pt>
                <c:pt idx="467">
                  <c:v>156.5335</c:v>
                </c:pt>
                <c:pt idx="468">
                  <c:v>154.94499999999999</c:v>
                </c:pt>
                <c:pt idx="469">
                  <c:v>153.63249999999999</c:v>
                </c:pt>
                <c:pt idx="470">
                  <c:v>158.02000000000001</c:v>
                </c:pt>
                <c:pt idx="471">
                  <c:v>160.11000000000001</c:v>
                </c:pt>
                <c:pt idx="472">
                  <c:v>164.39250000000001</c:v>
                </c:pt>
                <c:pt idx="473">
                  <c:v>168.69749999999999</c:v>
                </c:pt>
                <c:pt idx="474">
                  <c:v>168.2</c:v>
                </c:pt>
                <c:pt idx="475">
                  <c:v>170.43899999999999</c:v>
                </c:pt>
                <c:pt idx="476">
                  <c:v>170.77099999999999</c:v>
                </c:pt>
                <c:pt idx="477">
                  <c:v>171.684</c:v>
                </c:pt>
                <c:pt idx="478">
                  <c:v>171.125</c:v>
                </c:pt>
                <c:pt idx="479">
                  <c:v>170.01599999999999</c:v>
                </c:pt>
                <c:pt idx="480">
                  <c:v>167.56100000000001</c:v>
                </c:pt>
                <c:pt idx="481">
                  <c:v>168.39250000000001</c:v>
                </c:pt>
                <c:pt idx="482">
                  <c:v>167.6525</c:v>
                </c:pt>
                <c:pt idx="483">
                  <c:v>169.86250000000001</c:v>
                </c:pt>
                <c:pt idx="484">
                  <c:v>173.065</c:v>
                </c:pt>
                <c:pt idx="485">
                  <c:v>171.39599999999999</c:v>
                </c:pt>
                <c:pt idx="486">
                  <c:v>170.30250000000001</c:v>
                </c:pt>
                <c:pt idx="487">
                  <c:v>172.41499999999999</c:v>
                </c:pt>
                <c:pt idx="488">
                  <c:v>174.08250000000001</c:v>
                </c:pt>
                <c:pt idx="489">
                  <c:v>171.9375</c:v>
                </c:pt>
                <c:pt idx="490">
                  <c:v>175.19</c:v>
                </c:pt>
                <c:pt idx="491">
                  <c:v>174.4975</c:v>
                </c:pt>
                <c:pt idx="492">
                  <c:v>175.50749999999999</c:v>
                </c:pt>
                <c:pt idx="493">
                  <c:v>175.74</c:v>
                </c:pt>
                <c:pt idx="494">
                  <c:v>176.83250000000001</c:v>
                </c:pt>
                <c:pt idx="495">
                  <c:v>178.58500000000001</c:v>
                </c:pt>
                <c:pt idx="496">
                  <c:v>178.255</c:v>
                </c:pt>
                <c:pt idx="497">
                  <c:v>177.93</c:v>
                </c:pt>
                <c:pt idx="498">
                  <c:v>180.40100000000001</c:v>
                </c:pt>
                <c:pt idx="499">
                  <c:v>180.23599999999999</c:v>
                </c:pt>
                <c:pt idx="500">
                  <c:v>182.23349999999999</c:v>
                </c:pt>
                <c:pt idx="501">
                  <c:v>183.33</c:v>
                </c:pt>
                <c:pt idx="502">
                  <c:v>176.60599999999999</c:v>
                </c:pt>
                <c:pt idx="503">
                  <c:v>178.1</c:v>
                </c:pt>
                <c:pt idx="504">
                  <c:v>174.61500000000001</c:v>
                </c:pt>
                <c:pt idx="505">
                  <c:v>171.06</c:v>
                </c:pt>
                <c:pt idx="506">
                  <c:v>171.77</c:v>
                </c:pt>
                <c:pt idx="507">
                  <c:v>171.77</c:v>
                </c:pt>
                <c:pt idx="508">
                  <c:v>171.77</c:v>
                </c:pt>
                <c:pt idx="509">
                  <c:v>172.76</c:v>
                </c:pt>
                <c:pt idx="510">
                  <c:v>172.74</c:v>
                </c:pt>
                <c:pt idx="511">
                  <c:v>172.27</c:v>
                </c:pt>
                <c:pt idx="512">
                  <c:v>170.33</c:v>
                </c:pt>
                <c:pt idx="513">
                  <c:v>170.32</c:v>
                </c:pt>
                <c:pt idx="514">
                  <c:v>165.83</c:v>
                </c:pt>
                <c:pt idx="515">
                  <c:v>165.84</c:v>
                </c:pt>
                <c:pt idx="516">
                  <c:v>164.34</c:v>
                </c:pt>
                <c:pt idx="517">
                  <c:v>164.36</c:v>
                </c:pt>
                <c:pt idx="518">
                  <c:v>163.86</c:v>
                </c:pt>
                <c:pt idx="519">
                  <c:v>163.85</c:v>
                </c:pt>
                <c:pt idx="520">
                  <c:v>163.85</c:v>
                </c:pt>
                <c:pt idx="521">
                  <c:v>162.88</c:v>
                </c:pt>
                <c:pt idx="522">
                  <c:v>162.87</c:v>
                </c:pt>
                <c:pt idx="523">
                  <c:v>163.83000000000001</c:v>
                </c:pt>
                <c:pt idx="524">
                  <c:v>166.29</c:v>
                </c:pt>
                <c:pt idx="525">
                  <c:v>169.13</c:v>
                </c:pt>
                <c:pt idx="526">
                  <c:v>173.065</c:v>
                </c:pt>
                <c:pt idx="527">
                  <c:v>185.80500000000001</c:v>
                </c:pt>
                <c:pt idx="528">
                  <c:v>197.53100000000001</c:v>
                </c:pt>
                <c:pt idx="529">
                  <c:v>195.46199999999999</c:v>
                </c:pt>
                <c:pt idx="530">
                  <c:v>185.858</c:v>
                </c:pt>
                <c:pt idx="531">
                  <c:v>181.584</c:v>
                </c:pt>
                <c:pt idx="532">
                  <c:v>179.69200000000001</c:v>
                </c:pt>
                <c:pt idx="533">
                  <c:v>180.751</c:v>
                </c:pt>
                <c:pt idx="534">
                  <c:v>180.69499999999999</c:v>
                </c:pt>
                <c:pt idx="535">
                  <c:v>180.66550000000001</c:v>
                </c:pt>
                <c:pt idx="536">
                  <c:v>179.346</c:v>
                </c:pt>
                <c:pt idx="537">
                  <c:v>179.16300000000001</c:v>
                </c:pt>
                <c:pt idx="538">
                  <c:v>178.72149999999999</c:v>
                </c:pt>
                <c:pt idx="539">
                  <c:v>177.82499999999999</c:v>
                </c:pt>
                <c:pt idx="540">
                  <c:v>177.66</c:v>
                </c:pt>
                <c:pt idx="541">
                  <c:v>177.66</c:v>
                </c:pt>
                <c:pt idx="542">
                  <c:v>181.86449999999999</c:v>
                </c:pt>
                <c:pt idx="543">
                  <c:v>185.69800000000001</c:v>
                </c:pt>
                <c:pt idx="544">
                  <c:v>182.68299999999999</c:v>
                </c:pt>
                <c:pt idx="545">
                  <c:v>176.239</c:v>
                </c:pt>
                <c:pt idx="546">
                  <c:v>180.1635</c:v>
                </c:pt>
                <c:pt idx="547">
                  <c:v>183.30950000000001</c:v>
                </c:pt>
                <c:pt idx="548">
                  <c:v>181.114</c:v>
                </c:pt>
                <c:pt idx="549">
                  <c:v>179.06</c:v>
                </c:pt>
                <c:pt idx="550">
                  <c:v>181.20500000000001</c:v>
                </c:pt>
                <c:pt idx="551">
                  <c:v>180.19649999999999</c:v>
                </c:pt>
                <c:pt idx="552">
                  <c:v>179.9975</c:v>
                </c:pt>
                <c:pt idx="553">
                  <c:v>177.22200000000001</c:v>
                </c:pt>
                <c:pt idx="554">
                  <c:v>173.9975</c:v>
                </c:pt>
                <c:pt idx="555">
                  <c:v>173.10849999999999</c:v>
                </c:pt>
                <c:pt idx="556">
                  <c:v>171.74</c:v>
                </c:pt>
                <c:pt idx="557">
                  <c:v>166.81</c:v>
                </c:pt>
                <c:pt idx="558">
                  <c:v>166.8</c:v>
                </c:pt>
                <c:pt idx="559">
                  <c:v>156.98554999999999</c:v>
                </c:pt>
                <c:pt idx="560">
                  <c:v>154.95065</c:v>
                </c:pt>
                <c:pt idx="561">
                  <c:v>151.00049999999999</c:v>
                </c:pt>
                <c:pt idx="562">
                  <c:v>148.01499999999999</c:v>
                </c:pt>
                <c:pt idx="563">
                  <c:v>145.3005</c:v>
                </c:pt>
                <c:pt idx="564">
                  <c:v>145.59950000000001</c:v>
                </c:pt>
                <c:pt idx="565">
                  <c:v>141.19499999999999</c:v>
                </c:pt>
                <c:pt idx="566">
                  <c:v>139.46449999999999</c:v>
                </c:pt>
                <c:pt idx="567">
                  <c:v>138.00749999999999</c:v>
                </c:pt>
                <c:pt idx="568">
                  <c:v>139.3245</c:v>
                </c:pt>
                <c:pt idx="569">
                  <c:v>138.90299999999999</c:v>
                </c:pt>
                <c:pt idx="570">
                  <c:v>132.87</c:v>
                </c:pt>
                <c:pt idx="571">
                  <c:v>132.82050000000001</c:v>
                </c:pt>
                <c:pt idx="572">
                  <c:v>132.82050000000001</c:v>
                </c:pt>
                <c:pt idx="573">
                  <c:v>132.54</c:v>
                </c:pt>
                <c:pt idx="574">
                  <c:v>134.0855</c:v>
                </c:pt>
                <c:pt idx="575">
                  <c:v>134.233</c:v>
                </c:pt>
                <c:pt idx="576">
                  <c:v>132.72649999999999</c:v>
                </c:pt>
                <c:pt idx="577">
                  <c:v>132.72499999999999</c:v>
                </c:pt>
                <c:pt idx="578">
                  <c:v>132.20650000000001</c:v>
                </c:pt>
                <c:pt idx="579">
                  <c:v>126.194</c:v>
                </c:pt>
                <c:pt idx="580">
                  <c:v>120.8805</c:v>
                </c:pt>
                <c:pt idx="581">
                  <c:v>118.634</c:v>
                </c:pt>
                <c:pt idx="582">
                  <c:v>119.6005</c:v>
                </c:pt>
                <c:pt idx="583">
                  <c:v>117.146</c:v>
                </c:pt>
                <c:pt idx="584">
                  <c:v>116.3505</c:v>
                </c:pt>
                <c:pt idx="585">
                  <c:v>117.108</c:v>
                </c:pt>
                <c:pt idx="586">
                  <c:v>119.327</c:v>
                </c:pt>
                <c:pt idx="587">
                  <c:v>119.6015</c:v>
                </c:pt>
                <c:pt idx="588">
                  <c:v>121.129</c:v>
                </c:pt>
                <c:pt idx="589">
                  <c:v>127.93049999999999</c:v>
                </c:pt>
                <c:pt idx="590">
                  <c:v>130.0745</c:v>
                </c:pt>
                <c:pt idx="591">
                  <c:v>131.26650000000001</c:v>
                </c:pt>
                <c:pt idx="592">
                  <c:v>135.05449999999999</c:v>
                </c:pt>
                <c:pt idx="593">
                  <c:v>135.05449999999999</c:v>
                </c:pt>
                <c:pt idx="594">
                  <c:v>136.19749999999999</c:v>
                </c:pt>
                <c:pt idx="595">
                  <c:v>136.08250000000001</c:v>
                </c:pt>
                <c:pt idx="596">
                  <c:v>137.18450000000001</c:v>
                </c:pt>
                <c:pt idx="597">
                  <c:v>139.31299999999999</c:v>
                </c:pt>
                <c:pt idx="598">
                  <c:v>139.58250000000001</c:v>
                </c:pt>
                <c:pt idx="599">
                  <c:v>134.31950000000001</c:v>
                </c:pt>
                <c:pt idx="600">
                  <c:v>133.81450000000001</c:v>
                </c:pt>
                <c:pt idx="601">
                  <c:v>131.98750000000001</c:v>
                </c:pt>
                <c:pt idx="602">
                  <c:v>132.86500000000001</c:v>
                </c:pt>
                <c:pt idx="603">
                  <c:v>134.923</c:v>
                </c:pt>
                <c:pt idx="604">
                  <c:v>136.61699999999999</c:v>
                </c:pt>
                <c:pt idx="605">
                  <c:v>136.78299999999999</c:v>
                </c:pt>
                <c:pt idx="606">
                  <c:v>134.29300000000001</c:v>
                </c:pt>
                <c:pt idx="607">
                  <c:v>134.03450000000001</c:v>
                </c:pt>
                <c:pt idx="608">
                  <c:v>134.12350000000001</c:v>
                </c:pt>
                <c:pt idx="609">
                  <c:v>134.07149999999999</c:v>
                </c:pt>
                <c:pt idx="610">
                  <c:v>133.57300000000001</c:v>
                </c:pt>
                <c:pt idx="611">
                  <c:v>129.256</c:v>
                </c:pt>
                <c:pt idx="612">
                  <c:v>128.94200000000001</c:v>
                </c:pt>
                <c:pt idx="613">
                  <c:v>128.80500000000001</c:v>
                </c:pt>
                <c:pt idx="614">
                  <c:v>130.51150000000001</c:v>
                </c:pt>
                <c:pt idx="615">
                  <c:v>130.34700000000001</c:v>
                </c:pt>
                <c:pt idx="616">
                  <c:v>134.92599999999999</c:v>
                </c:pt>
                <c:pt idx="617">
                  <c:v>135.46700000000001</c:v>
                </c:pt>
                <c:pt idx="618">
                  <c:v>136.17500000000001</c:v>
                </c:pt>
                <c:pt idx="619">
                  <c:v>140.113</c:v>
                </c:pt>
                <c:pt idx="620">
                  <c:v>139.26050000000001</c:v>
                </c:pt>
                <c:pt idx="621">
                  <c:v>138.07550000000001</c:v>
                </c:pt>
                <c:pt idx="622">
                  <c:v>137.64500000000001</c:v>
                </c:pt>
                <c:pt idx="623">
                  <c:v>137.33000000000001</c:v>
                </c:pt>
                <c:pt idx="624">
                  <c:v>136.30250000000001</c:v>
                </c:pt>
                <c:pt idx="625">
                  <c:v>136.03749999999999</c:v>
                </c:pt>
                <c:pt idx="626">
                  <c:v>137.22550000000001</c:v>
                </c:pt>
                <c:pt idx="627">
                  <c:v>137.18</c:v>
                </c:pt>
                <c:pt idx="628">
                  <c:v>137.67750000000001</c:v>
                </c:pt>
                <c:pt idx="629">
                  <c:v>138.06</c:v>
                </c:pt>
                <c:pt idx="630">
                  <c:v>137.53</c:v>
                </c:pt>
                <c:pt idx="631">
                  <c:v>137.79400000000001</c:v>
                </c:pt>
                <c:pt idx="632">
                  <c:v>138.9195</c:v>
                </c:pt>
                <c:pt idx="633">
                  <c:v>138.81899999999999</c:v>
                </c:pt>
                <c:pt idx="634">
                  <c:v>139.52500000000001</c:v>
                </c:pt>
                <c:pt idx="635">
                  <c:v>140.005</c:v>
                </c:pt>
                <c:pt idx="636">
                  <c:v>141.90649999999999</c:v>
                </c:pt>
                <c:pt idx="637">
                  <c:v>141.42449999999999</c:v>
                </c:pt>
                <c:pt idx="638">
                  <c:v>139.9605</c:v>
                </c:pt>
                <c:pt idx="639">
                  <c:v>140.10749999999999</c:v>
                </c:pt>
                <c:pt idx="640">
                  <c:v>139.61449999999999</c:v>
                </c:pt>
                <c:pt idx="641">
                  <c:v>140.1395</c:v>
                </c:pt>
                <c:pt idx="642">
                  <c:v>139.69749999999999</c:v>
                </c:pt>
                <c:pt idx="643">
                  <c:v>139.94499999999999</c:v>
                </c:pt>
                <c:pt idx="644">
                  <c:v>140.036</c:v>
                </c:pt>
                <c:pt idx="645">
                  <c:v>139</c:v>
                </c:pt>
                <c:pt idx="646">
                  <c:v>139.03399999999999</c:v>
                </c:pt>
                <c:pt idx="647">
                  <c:v>138.55099999999999</c:v>
                </c:pt>
                <c:pt idx="648">
                  <c:v>139.44</c:v>
                </c:pt>
                <c:pt idx="649">
                  <c:v>140.267</c:v>
                </c:pt>
                <c:pt idx="650">
                  <c:v>140.74250000000001</c:v>
                </c:pt>
                <c:pt idx="651">
                  <c:v>140.7525</c:v>
                </c:pt>
                <c:pt idx="652">
                  <c:v>142.00200000000001</c:v>
                </c:pt>
                <c:pt idx="653">
                  <c:v>142.1635</c:v>
                </c:pt>
                <c:pt idx="654">
                  <c:v>142.08000000000001</c:v>
                </c:pt>
                <c:pt idx="655">
                  <c:v>140.77000000000001</c:v>
                </c:pt>
                <c:pt idx="656">
                  <c:v>142.6825</c:v>
                </c:pt>
                <c:pt idx="657">
                  <c:v>148.542</c:v>
                </c:pt>
                <c:pt idx="658">
                  <c:v>148.76949999999999</c:v>
                </c:pt>
                <c:pt idx="659">
                  <c:v>152.077</c:v>
                </c:pt>
                <c:pt idx="660">
                  <c:v>153.5915</c:v>
                </c:pt>
                <c:pt idx="661">
                  <c:v>153.26949999999999</c:v>
                </c:pt>
                <c:pt idx="662">
                  <c:v>152.90649999999999</c:v>
                </c:pt>
                <c:pt idx="663">
                  <c:v>153.52099999999999</c:v>
                </c:pt>
                <c:pt idx="664">
                  <c:v>151.136</c:v>
                </c:pt>
                <c:pt idx="665">
                  <c:v>151.03299999999999</c:v>
                </c:pt>
                <c:pt idx="666">
                  <c:v>151.25800000000001</c:v>
                </c:pt>
                <c:pt idx="667">
                  <c:v>151.25700000000001</c:v>
                </c:pt>
                <c:pt idx="668">
                  <c:v>151.06200000000001</c:v>
                </c:pt>
                <c:pt idx="669">
                  <c:v>153.898</c:v>
                </c:pt>
                <c:pt idx="670">
                  <c:v>160.9325</c:v>
                </c:pt>
                <c:pt idx="671">
                  <c:v>159.011</c:v>
                </c:pt>
                <c:pt idx="672">
                  <c:v>158.2055</c:v>
                </c:pt>
                <c:pt idx="673">
                  <c:v>159.16550000000001</c:v>
                </c:pt>
                <c:pt idx="674">
                  <c:v>158.0145</c:v>
                </c:pt>
                <c:pt idx="675">
                  <c:v>158.91249999999999</c:v>
                </c:pt>
                <c:pt idx="676">
                  <c:v>159.17099999999999</c:v>
                </c:pt>
                <c:pt idx="677">
                  <c:v>159.18299999999999</c:v>
                </c:pt>
                <c:pt idx="678">
                  <c:v>154.30099999999999</c:v>
                </c:pt>
                <c:pt idx="679">
                  <c:v>151.49549999999999</c:v>
                </c:pt>
                <c:pt idx="680">
                  <c:v>146.96600000000001</c:v>
                </c:pt>
                <c:pt idx="681">
                  <c:v>147.03450000000001</c:v>
                </c:pt>
                <c:pt idx="682">
                  <c:v>146.60650000000001</c:v>
                </c:pt>
                <c:pt idx="683">
                  <c:v>146.74100000000001</c:v>
                </c:pt>
                <c:pt idx="684">
                  <c:v>146.49100000000001</c:v>
                </c:pt>
                <c:pt idx="685">
                  <c:v>146.99</c:v>
                </c:pt>
                <c:pt idx="686">
                  <c:v>146.97</c:v>
                </c:pt>
                <c:pt idx="687">
                  <c:v>148.33750000000001</c:v>
                </c:pt>
                <c:pt idx="688">
                  <c:v>148.47149999999999</c:v>
                </c:pt>
                <c:pt idx="689">
                  <c:v>149.71899999999999</c:v>
                </c:pt>
                <c:pt idx="690">
                  <c:v>149.6285</c:v>
                </c:pt>
                <c:pt idx="691">
                  <c:v>150.12299999999999</c:v>
                </c:pt>
                <c:pt idx="692">
                  <c:v>149.87299999999999</c:v>
                </c:pt>
                <c:pt idx="693">
                  <c:v>149.791</c:v>
                </c:pt>
                <c:pt idx="694">
                  <c:v>149.821</c:v>
                </c:pt>
                <c:pt idx="695">
                  <c:v>149.822</c:v>
                </c:pt>
                <c:pt idx="696">
                  <c:v>149.655</c:v>
                </c:pt>
                <c:pt idx="697">
                  <c:v>149.36500000000001</c:v>
                </c:pt>
                <c:pt idx="698">
                  <c:v>150.315</c:v>
                </c:pt>
                <c:pt idx="699">
                  <c:v>148.352</c:v>
                </c:pt>
                <c:pt idx="700">
                  <c:v>150.827</c:v>
                </c:pt>
                <c:pt idx="701">
                  <c:v>152.77699999999999</c:v>
                </c:pt>
                <c:pt idx="702">
                  <c:v>152.00299999999999</c:v>
                </c:pt>
                <c:pt idx="703">
                  <c:v>152.03200000000001</c:v>
                </c:pt>
                <c:pt idx="704">
                  <c:v>152.03200000000001</c:v>
                </c:pt>
                <c:pt idx="705">
                  <c:v>151.75700000000001</c:v>
                </c:pt>
                <c:pt idx="706">
                  <c:v>151.749</c:v>
                </c:pt>
                <c:pt idx="707">
                  <c:v>152.78200000000001</c:v>
                </c:pt>
                <c:pt idx="708">
                  <c:v>155.80799999999999</c:v>
                </c:pt>
                <c:pt idx="709">
                  <c:v>157.77000000000001</c:v>
                </c:pt>
                <c:pt idx="710">
                  <c:v>168.577</c:v>
                </c:pt>
                <c:pt idx="711">
                  <c:v>166.59200000000001</c:v>
                </c:pt>
                <c:pt idx="712">
                  <c:v>165.58799999999999</c:v>
                </c:pt>
                <c:pt idx="713">
                  <c:v>162.92599999999999</c:v>
                </c:pt>
                <c:pt idx="714">
                  <c:v>163.57900000000001</c:v>
                </c:pt>
                <c:pt idx="715">
                  <c:v>161.97200000000001</c:v>
                </c:pt>
                <c:pt idx="716">
                  <c:v>167.89599999999999</c:v>
                </c:pt>
                <c:pt idx="717">
                  <c:v>168.98599999999999</c:v>
                </c:pt>
                <c:pt idx="718">
                  <c:v>164.99100000000001</c:v>
                </c:pt>
                <c:pt idx="719">
                  <c:v>168.268</c:v>
                </c:pt>
                <c:pt idx="720">
                  <c:v>168.33699999999999</c:v>
                </c:pt>
                <c:pt idx="721">
                  <c:v>168.67699999999999</c:v>
                </c:pt>
                <c:pt idx="722">
                  <c:v>166.714</c:v>
                </c:pt>
                <c:pt idx="723">
                  <c:v>168.71299999999999</c:v>
                </c:pt>
                <c:pt idx="724">
                  <c:v>168.006</c:v>
                </c:pt>
                <c:pt idx="725">
                  <c:v>167.64400000000001</c:v>
                </c:pt>
                <c:pt idx="726">
                  <c:v>166.148</c:v>
                </c:pt>
                <c:pt idx="727">
                  <c:v>165.089</c:v>
                </c:pt>
                <c:pt idx="728">
                  <c:v>164.934</c:v>
                </c:pt>
                <c:pt idx="729">
                  <c:v>164.33199999999999</c:v>
                </c:pt>
                <c:pt idx="730">
                  <c:v>165.84700000000001</c:v>
                </c:pt>
                <c:pt idx="731">
                  <c:v>169.00899999999999</c:v>
                </c:pt>
                <c:pt idx="732">
                  <c:v>167.511</c:v>
                </c:pt>
                <c:pt idx="733">
                  <c:v>170.506</c:v>
                </c:pt>
                <c:pt idx="734">
                  <c:v>166.00399999999999</c:v>
                </c:pt>
                <c:pt idx="735">
                  <c:v>169.911</c:v>
                </c:pt>
                <c:pt idx="736">
                  <c:v>173.38200000000001</c:v>
                </c:pt>
                <c:pt idx="737">
                  <c:v>169.626</c:v>
                </c:pt>
                <c:pt idx="738">
                  <c:v>169.62</c:v>
                </c:pt>
                <c:pt idx="739">
                  <c:v>167.244</c:v>
                </c:pt>
                <c:pt idx="740">
                  <c:v>168.83699999999999</c:v>
                </c:pt>
                <c:pt idx="741">
                  <c:v>169.251</c:v>
                </c:pt>
                <c:pt idx="742">
                  <c:v>163.24</c:v>
                </c:pt>
                <c:pt idx="743">
                  <c:v>163.49</c:v>
                </c:pt>
                <c:pt idx="744">
                  <c:v>162.24799999999999</c:v>
                </c:pt>
                <c:pt idx="745">
                  <c:v>162.57</c:v>
                </c:pt>
                <c:pt idx="746">
                  <c:v>164.495</c:v>
                </c:pt>
                <c:pt idx="747">
                  <c:v>164.86799999999999</c:v>
                </c:pt>
                <c:pt idx="748">
                  <c:v>161.50200000000001</c:v>
                </c:pt>
                <c:pt idx="749">
                  <c:v>158.251</c:v>
                </c:pt>
                <c:pt idx="750">
                  <c:v>161.00899999999999</c:v>
                </c:pt>
                <c:pt idx="751">
                  <c:v>161.99700000000001</c:v>
                </c:pt>
                <c:pt idx="752">
                  <c:v>162.75</c:v>
                </c:pt>
                <c:pt idx="753">
                  <c:v>163.74600000000001</c:v>
                </c:pt>
                <c:pt idx="754">
                  <c:v>161.24600000000001</c:v>
                </c:pt>
                <c:pt idx="755">
                  <c:v>161.60599999999999</c:v>
                </c:pt>
                <c:pt idx="756">
                  <c:v>163.739</c:v>
                </c:pt>
                <c:pt idx="757">
                  <c:v>162.494</c:v>
                </c:pt>
                <c:pt idx="758">
                  <c:v>161.74199999999999</c:v>
                </c:pt>
                <c:pt idx="759">
                  <c:v>162.74199999999999</c:v>
                </c:pt>
                <c:pt idx="760">
                  <c:v>162.16499999999999</c:v>
                </c:pt>
                <c:pt idx="761">
                  <c:v>161.01400000000001</c:v>
                </c:pt>
                <c:pt idx="762">
                  <c:v>161.17099999999999</c:v>
                </c:pt>
                <c:pt idx="763">
                  <c:v>160.471</c:v>
                </c:pt>
                <c:pt idx="764">
                  <c:v>162.49299999999999</c:v>
                </c:pt>
                <c:pt idx="765">
                  <c:v>162.321</c:v>
                </c:pt>
                <c:pt idx="766">
                  <c:v>161.673</c:v>
                </c:pt>
                <c:pt idx="767">
                  <c:v>161.155</c:v>
                </c:pt>
                <c:pt idx="768">
                  <c:v>161.72800000000001</c:v>
                </c:pt>
                <c:pt idx="769">
                  <c:v>162.64400000000001</c:v>
                </c:pt>
                <c:pt idx="770">
                  <c:v>162.64400000000001</c:v>
                </c:pt>
                <c:pt idx="771">
                  <c:v>161.83199999999999</c:v>
                </c:pt>
                <c:pt idx="772">
                  <c:v>160.416</c:v>
                </c:pt>
                <c:pt idx="773">
                  <c:v>158.47399999999999</c:v>
                </c:pt>
                <c:pt idx="774">
                  <c:v>157.22999999999999</c:v>
                </c:pt>
                <c:pt idx="775">
                  <c:v>156.94</c:v>
                </c:pt>
                <c:pt idx="776">
                  <c:v>157.20400000000001</c:v>
                </c:pt>
                <c:pt idx="777">
                  <c:v>156.44399999999999</c:v>
                </c:pt>
                <c:pt idx="778">
                  <c:v>155.994</c:v>
                </c:pt>
                <c:pt idx="779">
                  <c:v>155.71700000000001</c:v>
                </c:pt>
                <c:pt idx="780">
                  <c:v>155.941</c:v>
                </c:pt>
                <c:pt idx="781">
                  <c:v>155.91999999999999</c:v>
                </c:pt>
                <c:pt idx="782">
                  <c:v>155.91999999999999</c:v>
                </c:pt>
                <c:pt idx="783">
                  <c:v>159.97999999999999</c:v>
                </c:pt>
                <c:pt idx="784">
                  <c:v>159.97999999999999</c:v>
                </c:pt>
                <c:pt idx="785">
                  <c:v>159.29300000000001</c:v>
                </c:pt>
                <c:pt idx="786">
                  <c:v>156.49700000000001</c:v>
                </c:pt>
                <c:pt idx="787">
                  <c:v>160.518</c:v>
                </c:pt>
                <c:pt idx="788">
                  <c:v>161.84800000000001</c:v>
                </c:pt>
                <c:pt idx="789">
                  <c:v>161.88</c:v>
                </c:pt>
                <c:pt idx="790">
                  <c:v>166.624</c:v>
                </c:pt>
                <c:pt idx="791">
                  <c:v>168.08199999999999</c:v>
                </c:pt>
                <c:pt idx="792">
                  <c:v>167.25299999999999</c:v>
                </c:pt>
                <c:pt idx="793">
                  <c:v>167.01300000000001</c:v>
                </c:pt>
                <c:pt idx="794">
                  <c:v>165.49799999999999</c:v>
                </c:pt>
                <c:pt idx="795">
                  <c:v>163.52000000000001</c:v>
                </c:pt>
                <c:pt idx="796">
                  <c:v>162.97999999999999</c:v>
                </c:pt>
                <c:pt idx="797">
                  <c:v>164.93700000000001</c:v>
                </c:pt>
                <c:pt idx="798">
                  <c:v>162.58699999999999</c:v>
                </c:pt>
                <c:pt idx="799">
                  <c:v>162.422</c:v>
                </c:pt>
                <c:pt idx="800">
                  <c:v>161.739</c:v>
                </c:pt>
                <c:pt idx="801">
                  <c:v>161.739</c:v>
                </c:pt>
                <c:pt idx="802">
                  <c:v>165.38399999999999</c:v>
                </c:pt>
                <c:pt idx="803">
                  <c:v>164.238</c:v>
                </c:pt>
                <c:pt idx="804">
                  <c:v>164.53200000000001</c:v>
                </c:pt>
                <c:pt idx="805">
                  <c:v>164.56299999999999</c:v>
                </c:pt>
                <c:pt idx="806">
                  <c:v>166.035</c:v>
                </c:pt>
                <c:pt idx="807">
                  <c:v>165.12700000000001</c:v>
                </c:pt>
                <c:pt idx="808">
                  <c:v>164.999</c:v>
                </c:pt>
                <c:pt idx="809">
                  <c:v>165.68600000000001</c:v>
                </c:pt>
                <c:pt idx="810">
                  <c:v>166.036</c:v>
                </c:pt>
                <c:pt idx="811">
                  <c:v>167.18700000000001</c:v>
                </c:pt>
                <c:pt idx="812">
                  <c:v>167.476</c:v>
                </c:pt>
                <c:pt idx="813">
                  <c:v>165.90700000000001</c:v>
                </c:pt>
                <c:pt idx="814">
                  <c:v>167.03299999999999</c:v>
                </c:pt>
                <c:pt idx="815">
                  <c:v>168.66300000000001</c:v>
                </c:pt>
                <c:pt idx="816">
                  <c:v>173.727</c:v>
                </c:pt>
                <c:pt idx="817">
                  <c:v>169.56200000000001</c:v>
                </c:pt>
                <c:pt idx="818">
                  <c:v>172.21899999999999</c:v>
                </c:pt>
                <c:pt idx="819">
                  <c:v>167.08500000000001</c:v>
                </c:pt>
                <c:pt idx="820">
                  <c:v>162.93299999999999</c:v>
                </c:pt>
                <c:pt idx="821">
                  <c:v>161.874</c:v>
                </c:pt>
                <c:pt idx="822">
                  <c:v>160.845</c:v>
                </c:pt>
                <c:pt idx="823">
                  <c:v>160.47200000000001</c:v>
                </c:pt>
                <c:pt idx="824">
                  <c:v>161.261</c:v>
                </c:pt>
                <c:pt idx="825">
                  <c:v>161.65199999999999</c:v>
                </c:pt>
                <c:pt idx="826">
                  <c:v>160.16200000000001</c:v>
                </c:pt>
                <c:pt idx="827">
                  <c:v>163.036</c:v>
                </c:pt>
                <c:pt idx="828">
                  <c:v>161.78399999999999</c:v>
                </c:pt>
                <c:pt idx="829">
                  <c:v>161.52799999999999</c:v>
                </c:pt>
                <c:pt idx="830">
                  <c:v>161.52799999999999</c:v>
                </c:pt>
                <c:pt idx="831">
                  <c:v>167.00399999999999</c:v>
                </c:pt>
                <c:pt idx="832">
                  <c:v>167.28299999999999</c:v>
                </c:pt>
                <c:pt idx="833">
                  <c:v>166.16200000000001</c:v>
                </c:pt>
                <c:pt idx="834">
                  <c:v>169.863</c:v>
                </c:pt>
                <c:pt idx="835">
                  <c:v>170.83500000000001</c:v>
                </c:pt>
                <c:pt idx="836">
                  <c:v>169.92099999999999</c:v>
                </c:pt>
                <c:pt idx="837">
                  <c:v>169.28399999999999</c:v>
                </c:pt>
                <c:pt idx="838">
                  <c:v>165.84299999999999</c:v>
                </c:pt>
                <c:pt idx="839">
                  <c:v>165.589</c:v>
                </c:pt>
                <c:pt idx="840">
                  <c:v>163.625</c:v>
                </c:pt>
                <c:pt idx="841">
                  <c:v>165.126</c:v>
                </c:pt>
                <c:pt idx="842">
                  <c:v>165.167</c:v>
                </c:pt>
                <c:pt idx="843">
                  <c:v>165.249</c:v>
                </c:pt>
                <c:pt idx="844">
                  <c:v>165.363</c:v>
                </c:pt>
                <c:pt idx="845">
                  <c:v>166.126</c:v>
                </c:pt>
                <c:pt idx="846">
                  <c:v>164.13</c:v>
                </c:pt>
                <c:pt idx="847">
                  <c:v>161.114</c:v>
                </c:pt>
                <c:pt idx="848">
                  <c:v>161.774</c:v>
                </c:pt>
                <c:pt idx="849">
                  <c:v>164.15799999999999</c:v>
                </c:pt>
                <c:pt idx="850">
                  <c:v>163.71700000000001</c:v>
                </c:pt>
                <c:pt idx="851">
                  <c:v>163.38200000000001</c:v>
                </c:pt>
                <c:pt idx="852">
                  <c:v>163.745</c:v>
                </c:pt>
                <c:pt idx="853">
                  <c:v>163.464</c:v>
                </c:pt>
                <c:pt idx="854">
                  <c:v>162.21799999999999</c:v>
                </c:pt>
                <c:pt idx="855">
                  <c:v>157.94999999999999</c:v>
                </c:pt>
                <c:pt idx="856">
                  <c:v>157.286</c:v>
                </c:pt>
                <c:pt idx="857">
                  <c:v>159.45099999999999</c:v>
                </c:pt>
                <c:pt idx="858">
                  <c:v>159.126</c:v>
                </c:pt>
                <c:pt idx="859">
                  <c:v>154.12299999999999</c:v>
                </c:pt>
                <c:pt idx="860">
                  <c:v>152.29</c:v>
                </c:pt>
                <c:pt idx="861">
                  <c:v>154.65299999999999</c:v>
                </c:pt>
                <c:pt idx="862">
                  <c:v>158.14500000000001</c:v>
                </c:pt>
                <c:pt idx="863">
                  <c:v>157.05199999999999</c:v>
                </c:pt>
                <c:pt idx="864">
                  <c:v>158.40199999999999</c:v>
                </c:pt>
                <c:pt idx="865">
                  <c:v>160.19200000000001</c:v>
                </c:pt>
                <c:pt idx="866">
                  <c:v>160.28800000000001</c:v>
                </c:pt>
                <c:pt idx="867">
                  <c:v>152.048</c:v>
                </c:pt>
                <c:pt idx="868">
                  <c:v>151.05500000000001</c:v>
                </c:pt>
                <c:pt idx="869">
                  <c:v>152.63</c:v>
                </c:pt>
                <c:pt idx="870">
                  <c:v>153.12899999999999</c:v>
                </c:pt>
                <c:pt idx="871">
                  <c:v>152</c:v>
                </c:pt>
                <c:pt idx="872">
                  <c:v>152.68299999999999</c:v>
                </c:pt>
                <c:pt idx="873">
                  <c:v>152.42699999999999</c:v>
                </c:pt>
                <c:pt idx="874">
                  <c:v>153.74600000000001</c:v>
                </c:pt>
                <c:pt idx="875">
                  <c:v>153.30199999999999</c:v>
                </c:pt>
                <c:pt idx="876">
                  <c:v>152.30500000000001</c:v>
                </c:pt>
                <c:pt idx="877">
                  <c:v>151.67599999999999</c:v>
                </c:pt>
                <c:pt idx="878">
                  <c:v>151.732</c:v>
                </c:pt>
                <c:pt idx="879">
                  <c:v>152.21100000000001</c:v>
                </c:pt>
                <c:pt idx="880">
                  <c:v>154.34200000000001</c:v>
                </c:pt>
                <c:pt idx="881">
                  <c:v>152.6</c:v>
                </c:pt>
                <c:pt idx="882">
                  <c:v>150.11500000000001</c:v>
                </c:pt>
                <c:pt idx="883">
                  <c:v>148.422</c:v>
                </c:pt>
                <c:pt idx="884">
                  <c:v>147.38999999999999</c:v>
                </c:pt>
                <c:pt idx="885">
                  <c:v>148.99100000000001</c:v>
                </c:pt>
                <c:pt idx="886">
                  <c:v>145.25399999999999</c:v>
                </c:pt>
                <c:pt idx="887">
                  <c:v>143.35400000000001</c:v>
                </c:pt>
                <c:pt idx="888">
                  <c:v>142.74799999999999</c:v>
                </c:pt>
                <c:pt idx="889">
                  <c:v>143.99600000000001</c:v>
                </c:pt>
                <c:pt idx="890">
                  <c:v>144.738</c:v>
                </c:pt>
                <c:pt idx="891">
                  <c:v>144.6</c:v>
                </c:pt>
                <c:pt idx="892">
                  <c:v>146.48699999999999</c:v>
                </c:pt>
                <c:pt idx="893">
                  <c:v>147.697</c:v>
                </c:pt>
                <c:pt idx="894">
                  <c:v>148.24199999999999</c:v>
                </c:pt>
                <c:pt idx="895">
                  <c:v>147.97300000000001</c:v>
                </c:pt>
                <c:pt idx="896">
                  <c:v>148.95599999999999</c:v>
                </c:pt>
                <c:pt idx="897">
                  <c:v>148.542</c:v>
                </c:pt>
                <c:pt idx="898">
                  <c:v>148.542</c:v>
                </c:pt>
                <c:pt idx="899">
                  <c:v>146.99700000000001</c:v>
                </c:pt>
                <c:pt idx="900">
                  <c:v>145.74799999999999</c:v>
                </c:pt>
                <c:pt idx="901">
                  <c:v>145.74799999999999</c:v>
                </c:pt>
                <c:pt idx="902">
                  <c:v>146.99</c:v>
                </c:pt>
                <c:pt idx="903">
                  <c:v>146.66</c:v>
                </c:pt>
                <c:pt idx="904">
                  <c:v>146.66</c:v>
                </c:pt>
                <c:pt idx="905">
                  <c:v>147.50399999999999</c:v>
                </c:pt>
                <c:pt idx="906">
                  <c:v>146.815</c:v>
                </c:pt>
                <c:pt idx="907">
                  <c:v>144.18899999999999</c:v>
                </c:pt>
                <c:pt idx="908">
                  <c:v>144.048</c:v>
                </c:pt>
                <c:pt idx="909">
                  <c:v>144.06899999999999</c:v>
                </c:pt>
                <c:pt idx="910">
                  <c:v>143.626</c:v>
                </c:pt>
                <c:pt idx="911">
                  <c:v>144.15100000000001</c:v>
                </c:pt>
                <c:pt idx="912">
                  <c:v>143.68</c:v>
                </c:pt>
                <c:pt idx="913">
                  <c:v>142.78</c:v>
                </c:pt>
                <c:pt idx="914">
                  <c:v>141.70699999999999</c:v>
                </c:pt>
                <c:pt idx="915">
                  <c:v>141.91</c:v>
                </c:pt>
                <c:pt idx="916">
                  <c:v>140.63200000000001</c:v>
                </c:pt>
                <c:pt idx="917">
                  <c:v>140.99</c:v>
                </c:pt>
                <c:pt idx="918">
                  <c:v>138.24799999999999</c:v>
                </c:pt>
                <c:pt idx="919">
                  <c:v>137.404</c:v>
                </c:pt>
                <c:pt idx="920">
                  <c:v>141.73599999999999</c:v>
                </c:pt>
                <c:pt idx="921">
                  <c:v>143.13800000000001</c:v>
                </c:pt>
                <c:pt idx="922">
                  <c:v>147.53200000000001</c:v>
                </c:pt>
                <c:pt idx="923">
                  <c:v>160.989</c:v>
                </c:pt>
                <c:pt idx="924">
                  <c:v>160.81700000000001</c:v>
                </c:pt>
                <c:pt idx="925">
                  <c:v>167.25299999999999</c:v>
                </c:pt>
                <c:pt idx="926">
                  <c:v>165.72200000000001</c:v>
                </c:pt>
                <c:pt idx="927">
                  <c:v>162.96600000000001</c:v>
                </c:pt>
                <c:pt idx="928">
                  <c:v>160.60300000000001</c:v>
                </c:pt>
                <c:pt idx="929">
                  <c:v>159.99299999999999</c:v>
                </c:pt>
                <c:pt idx="930">
                  <c:v>155.72800000000001</c:v>
                </c:pt>
                <c:pt idx="931">
                  <c:v>176.97499999999999</c:v>
                </c:pt>
                <c:pt idx="932">
                  <c:v>187.00299999999999</c:v>
                </c:pt>
                <c:pt idx="933">
                  <c:v>179.08799999999999</c:v>
                </c:pt>
                <c:pt idx="934">
                  <c:v>158.68799999999999</c:v>
                </c:pt>
                <c:pt idx="935">
                  <c:v>158.678</c:v>
                </c:pt>
                <c:pt idx="936">
                  <c:v>157.68299999999999</c:v>
                </c:pt>
                <c:pt idx="937">
                  <c:v>157.70500000000001</c:v>
                </c:pt>
                <c:pt idx="938">
                  <c:v>161.471</c:v>
                </c:pt>
                <c:pt idx="939">
                  <c:v>162.67699999999999</c:v>
                </c:pt>
                <c:pt idx="940">
                  <c:v>161.78</c:v>
                </c:pt>
                <c:pt idx="941">
                  <c:v>160.268</c:v>
                </c:pt>
                <c:pt idx="942">
                  <c:v>155.30500000000001</c:v>
                </c:pt>
                <c:pt idx="943">
                  <c:v>147.398</c:v>
                </c:pt>
                <c:pt idx="944">
                  <c:v>147.47499999999999</c:v>
                </c:pt>
                <c:pt idx="945">
                  <c:v>141.11600000000001</c:v>
                </c:pt>
                <c:pt idx="946">
                  <c:v>140.738</c:v>
                </c:pt>
                <c:pt idx="947">
                  <c:v>144.023</c:v>
                </c:pt>
                <c:pt idx="948">
                  <c:v>144.36199999999999</c:v>
                </c:pt>
                <c:pt idx="949">
                  <c:v>142.13999999999999</c:v>
                </c:pt>
                <c:pt idx="950">
                  <c:v>139.523</c:v>
                </c:pt>
                <c:pt idx="951">
                  <c:v>141.09700000000001</c:v>
                </c:pt>
                <c:pt idx="952">
                  <c:v>142.05099999999999</c:v>
                </c:pt>
                <c:pt idx="953">
                  <c:v>142.61000000000001</c:v>
                </c:pt>
                <c:pt idx="954">
                  <c:v>142.95400000000001</c:v>
                </c:pt>
                <c:pt idx="955">
                  <c:v>143.01900000000001</c:v>
                </c:pt>
                <c:pt idx="956">
                  <c:v>140.84800000000001</c:v>
                </c:pt>
                <c:pt idx="957">
                  <c:v>140.84899999999999</c:v>
                </c:pt>
                <c:pt idx="958">
                  <c:v>142.34899999999999</c:v>
                </c:pt>
                <c:pt idx="959">
                  <c:v>142.15199999999999</c:v>
                </c:pt>
                <c:pt idx="960">
                  <c:v>140.03</c:v>
                </c:pt>
                <c:pt idx="961">
                  <c:v>137.4</c:v>
                </c:pt>
                <c:pt idx="962">
                  <c:v>135.19999999999999</c:v>
                </c:pt>
                <c:pt idx="963">
                  <c:v>137.435</c:v>
                </c:pt>
                <c:pt idx="964">
                  <c:v>132</c:v>
                </c:pt>
                <c:pt idx="965">
                  <c:v>135.82</c:v>
                </c:pt>
                <c:pt idx="966">
                  <c:v>135.065</c:v>
                </c:pt>
                <c:pt idx="967">
                  <c:v>131</c:v>
                </c:pt>
                <c:pt idx="968">
                  <c:v>132.27500000000001</c:v>
                </c:pt>
                <c:pt idx="969">
                  <c:v>134.5</c:v>
                </c:pt>
                <c:pt idx="970">
                  <c:v>130.63499999999999</c:v>
                </c:pt>
                <c:pt idx="971">
                  <c:v>129.83500000000001</c:v>
                </c:pt>
                <c:pt idx="972">
                  <c:v>131</c:v>
                </c:pt>
                <c:pt idx="973">
                  <c:v>132.97499999999999</c:v>
                </c:pt>
                <c:pt idx="974">
                  <c:v>133.095</c:v>
                </c:pt>
                <c:pt idx="975">
                  <c:v>133.08500000000001</c:v>
                </c:pt>
                <c:pt idx="976">
                  <c:v>130</c:v>
                </c:pt>
                <c:pt idx="977">
                  <c:v>129.88999999999999</c:v>
                </c:pt>
                <c:pt idx="978">
                  <c:v>133.125</c:v>
                </c:pt>
                <c:pt idx="979">
                  <c:v>134.29</c:v>
                </c:pt>
                <c:pt idx="980">
                  <c:v>130.47999999999999</c:v>
                </c:pt>
                <c:pt idx="981">
                  <c:v>130.57499999999999</c:v>
                </c:pt>
                <c:pt idx="982">
                  <c:v>129.70500000000001</c:v>
                </c:pt>
                <c:pt idx="983">
                  <c:v>127.855</c:v>
                </c:pt>
                <c:pt idx="984">
                  <c:v>125</c:v>
                </c:pt>
                <c:pt idx="985">
                  <c:v>128.755</c:v>
                </c:pt>
                <c:pt idx="986">
                  <c:v>127</c:v>
                </c:pt>
                <c:pt idx="987">
                  <c:v>133.72</c:v>
                </c:pt>
                <c:pt idx="988">
                  <c:v>133.36500000000001</c:v>
                </c:pt>
                <c:pt idx="989">
                  <c:v>135.05000000000001</c:v>
                </c:pt>
                <c:pt idx="990">
                  <c:v>131.83000000000001</c:v>
                </c:pt>
                <c:pt idx="991">
                  <c:v>114.42</c:v>
                </c:pt>
                <c:pt idx="992">
                  <c:v>108.92</c:v>
                </c:pt>
                <c:pt idx="993">
                  <c:v>114.66500000000001</c:v>
                </c:pt>
                <c:pt idx="994">
                  <c:v>114.35</c:v>
                </c:pt>
                <c:pt idx="995">
                  <c:v>112.05</c:v>
                </c:pt>
                <c:pt idx="996">
                  <c:v>112.16500000000001</c:v>
                </c:pt>
                <c:pt idx="997">
                  <c:v>113</c:v>
                </c:pt>
                <c:pt idx="998">
                  <c:v>114</c:v>
                </c:pt>
                <c:pt idx="999">
                  <c:v>114.595</c:v>
                </c:pt>
                <c:pt idx="1000">
                  <c:v>115.54</c:v>
                </c:pt>
                <c:pt idx="1001">
                  <c:v>116.37</c:v>
                </c:pt>
                <c:pt idx="1002">
                  <c:v>114</c:v>
                </c:pt>
                <c:pt idx="1003">
                  <c:v>114.29</c:v>
                </c:pt>
                <c:pt idx="1004">
                  <c:v>115</c:v>
                </c:pt>
                <c:pt idx="1005">
                  <c:v>122.6</c:v>
                </c:pt>
                <c:pt idx="1006">
                  <c:v>128.22999999999999</c:v>
                </c:pt>
                <c:pt idx="1007">
                  <c:v>128.52500000000001</c:v>
                </c:pt>
                <c:pt idx="1008">
                  <c:v>127.315</c:v>
                </c:pt>
                <c:pt idx="1009">
                  <c:v>126.27500000000001</c:v>
                </c:pt>
                <c:pt idx="1010">
                  <c:v>122.5</c:v>
                </c:pt>
                <c:pt idx="1011">
                  <c:v>125.30500000000001</c:v>
                </c:pt>
                <c:pt idx="1012">
                  <c:v>125.30500000000001</c:v>
                </c:pt>
                <c:pt idx="1013">
                  <c:v>131</c:v>
                </c:pt>
                <c:pt idx="1014">
                  <c:v>127.46</c:v>
                </c:pt>
                <c:pt idx="1015">
                  <c:v>124.495</c:v>
                </c:pt>
                <c:pt idx="1016">
                  <c:v>124.21</c:v>
                </c:pt>
                <c:pt idx="1017">
                  <c:v>124.84</c:v>
                </c:pt>
                <c:pt idx="1018">
                  <c:v>124.51</c:v>
                </c:pt>
                <c:pt idx="1019">
                  <c:v>127</c:v>
                </c:pt>
                <c:pt idx="1020">
                  <c:v>121.24</c:v>
                </c:pt>
                <c:pt idx="1021">
                  <c:v>121.17</c:v>
                </c:pt>
                <c:pt idx="1022">
                  <c:v>121.18</c:v>
                </c:pt>
                <c:pt idx="1023">
                  <c:v>121</c:v>
                </c:pt>
                <c:pt idx="1024">
                  <c:v>117.98</c:v>
                </c:pt>
                <c:pt idx="1025">
                  <c:v>117.485</c:v>
                </c:pt>
                <c:pt idx="1026">
                  <c:v>117.58</c:v>
                </c:pt>
                <c:pt idx="1027">
                  <c:v>118</c:v>
                </c:pt>
                <c:pt idx="1028">
                  <c:v>116</c:v>
                </c:pt>
                <c:pt idx="1029">
                  <c:v>115.81</c:v>
                </c:pt>
                <c:pt idx="1030">
                  <c:v>117.35</c:v>
                </c:pt>
                <c:pt idx="1031">
                  <c:v>121.355</c:v>
                </c:pt>
                <c:pt idx="1032">
                  <c:v>122.845</c:v>
                </c:pt>
                <c:pt idx="1033">
                  <c:v>142.5</c:v>
                </c:pt>
                <c:pt idx="1034">
                  <c:v>137.47</c:v>
                </c:pt>
                <c:pt idx="1035">
                  <c:v>140</c:v>
                </c:pt>
                <c:pt idx="1036">
                  <c:v>135.12</c:v>
                </c:pt>
                <c:pt idx="1037">
                  <c:v>140</c:v>
                </c:pt>
                <c:pt idx="1038">
                  <c:v>139</c:v>
                </c:pt>
                <c:pt idx="1039">
                  <c:v>137</c:v>
                </c:pt>
                <c:pt idx="1040">
                  <c:v>138</c:v>
                </c:pt>
                <c:pt idx="1041">
                  <c:v>137.80000000000001</c:v>
                </c:pt>
                <c:pt idx="1042">
                  <c:v>139.29499999999999</c:v>
                </c:pt>
                <c:pt idx="1043">
                  <c:v>137.97</c:v>
                </c:pt>
                <c:pt idx="1044">
                  <c:v>137.19999999999999</c:v>
                </c:pt>
                <c:pt idx="1045">
                  <c:v>138.26</c:v>
                </c:pt>
                <c:pt idx="1046">
                  <c:v>138.715</c:v>
                </c:pt>
                <c:pt idx="1047">
                  <c:v>140</c:v>
                </c:pt>
                <c:pt idx="1048">
                  <c:v>140</c:v>
                </c:pt>
                <c:pt idx="1049">
                  <c:v>137</c:v>
                </c:pt>
                <c:pt idx="1050">
                  <c:v>131.56</c:v>
                </c:pt>
                <c:pt idx="1051">
                  <c:v>128</c:v>
                </c:pt>
                <c:pt idx="1052">
                  <c:v>128</c:v>
                </c:pt>
                <c:pt idx="1053">
                  <c:v>132.22</c:v>
                </c:pt>
                <c:pt idx="1054">
                  <c:v>125</c:v>
                </c:pt>
                <c:pt idx="1055">
                  <c:v>124</c:v>
                </c:pt>
                <c:pt idx="1056">
                  <c:v>127</c:v>
                </c:pt>
                <c:pt idx="1057">
                  <c:v>125</c:v>
                </c:pt>
                <c:pt idx="1058">
                  <c:v>126</c:v>
                </c:pt>
                <c:pt idx="1059">
                  <c:v>126.1</c:v>
                </c:pt>
                <c:pt idx="1060">
                  <c:v>125</c:v>
                </c:pt>
                <c:pt idx="1061">
                  <c:v>126.21</c:v>
                </c:pt>
                <c:pt idx="1062">
                  <c:v>125.93</c:v>
                </c:pt>
                <c:pt idx="1063">
                  <c:v>125.73</c:v>
                </c:pt>
                <c:pt idx="1064">
                  <c:v>125.28</c:v>
                </c:pt>
                <c:pt idx="1065">
                  <c:v>125</c:v>
                </c:pt>
                <c:pt idx="1066">
                  <c:v>125</c:v>
                </c:pt>
                <c:pt idx="1067">
                  <c:v>124.23</c:v>
                </c:pt>
                <c:pt idx="1068">
                  <c:v>123.96</c:v>
                </c:pt>
                <c:pt idx="1069">
                  <c:v>124</c:v>
                </c:pt>
                <c:pt idx="1070">
                  <c:v>121</c:v>
                </c:pt>
                <c:pt idx="1071">
                  <c:v>119.345</c:v>
                </c:pt>
                <c:pt idx="1072">
                  <c:v>118.01</c:v>
                </c:pt>
                <c:pt idx="1073">
                  <c:v>118.03</c:v>
                </c:pt>
                <c:pt idx="1074">
                  <c:v>116.455</c:v>
                </c:pt>
                <c:pt idx="1075">
                  <c:v>119</c:v>
                </c:pt>
                <c:pt idx="1076">
                  <c:v>115.52</c:v>
                </c:pt>
                <c:pt idx="1077">
                  <c:v>113</c:v>
                </c:pt>
                <c:pt idx="1078">
                  <c:v>113</c:v>
                </c:pt>
                <c:pt idx="1079">
                  <c:v>113.31</c:v>
                </c:pt>
                <c:pt idx="1080">
                  <c:v>110</c:v>
                </c:pt>
                <c:pt idx="1081">
                  <c:v>112.825</c:v>
                </c:pt>
                <c:pt idx="1082">
                  <c:v>111.7</c:v>
                </c:pt>
                <c:pt idx="1083">
                  <c:v>117.245</c:v>
                </c:pt>
                <c:pt idx="1084">
                  <c:v>114.5</c:v>
                </c:pt>
                <c:pt idx="1085">
                  <c:v>114.325</c:v>
                </c:pt>
                <c:pt idx="1086">
                  <c:v>115.29</c:v>
                </c:pt>
                <c:pt idx="1087">
                  <c:v>113.61499999999999</c:v>
                </c:pt>
                <c:pt idx="1088">
                  <c:v>112.47499999999999</c:v>
                </c:pt>
                <c:pt idx="1089">
                  <c:v>114.315</c:v>
                </c:pt>
                <c:pt idx="1090">
                  <c:v>114.27500000000001</c:v>
                </c:pt>
                <c:pt idx="1091">
                  <c:v>114.29</c:v>
                </c:pt>
                <c:pt idx="1092">
                  <c:v>112</c:v>
                </c:pt>
                <c:pt idx="1093">
                  <c:v>110.11</c:v>
                </c:pt>
                <c:pt idx="1094">
                  <c:v>110.31</c:v>
                </c:pt>
                <c:pt idx="1095">
                  <c:v>111.345</c:v>
                </c:pt>
                <c:pt idx="1096">
                  <c:v>120.17</c:v>
                </c:pt>
                <c:pt idx="1097">
                  <c:v>119.21</c:v>
                </c:pt>
                <c:pt idx="1098">
                  <c:v>119.285</c:v>
                </c:pt>
                <c:pt idx="1099">
                  <c:v>116.995</c:v>
                </c:pt>
                <c:pt idx="1100">
                  <c:v>112.675</c:v>
                </c:pt>
                <c:pt idx="1101">
                  <c:v>114.34</c:v>
                </c:pt>
                <c:pt idx="1102">
                  <c:v>114.65</c:v>
                </c:pt>
                <c:pt idx="1103">
                  <c:v>115.14</c:v>
                </c:pt>
                <c:pt idx="1104">
                  <c:v>114.735</c:v>
                </c:pt>
                <c:pt idx="1105">
                  <c:v>114.575</c:v>
                </c:pt>
                <c:pt idx="1106">
                  <c:v>114.13500000000001</c:v>
                </c:pt>
                <c:pt idx="1107">
                  <c:v>114.155</c:v>
                </c:pt>
                <c:pt idx="1108">
                  <c:v>114.01</c:v>
                </c:pt>
                <c:pt idx="1109">
                  <c:v>114.13500000000001</c:v>
                </c:pt>
                <c:pt idx="1110">
                  <c:v>114.075</c:v>
                </c:pt>
                <c:pt idx="1111">
                  <c:v>111.97499999999999</c:v>
                </c:pt>
                <c:pt idx="1112">
                  <c:v>111.74</c:v>
                </c:pt>
                <c:pt idx="1113">
                  <c:v>111.495</c:v>
                </c:pt>
                <c:pt idx="1114">
                  <c:v>111.255</c:v>
                </c:pt>
                <c:pt idx="1115">
                  <c:v>109.735</c:v>
                </c:pt>
                <c:pt idx="1116">
                  <c:v>110.41</c:v>
                </c:pt>
                <c:pt idx="1117">
                  <c:v>114.795</c:v>
                </c:pt>
                <c:pt idx="1118">
                  <c:v>113.285</c:v>
                </c:pt>
                <c:pt idx="1119">
                  <c:v>110.91</c:v>
                </c:pt>
                <c:pt idx="1120">
                  <c:v>111.925</c:v>
                </c:pt>
                <c:pt idx="1121">
                  <c:v>112.68</c:v>
                </c:pt>
                <c:pt idx="1122">
                  <c:v>111.495</c:v>
                </c:pt>
                <c:pt idx="1123">
                  <c:v>111.345</c:v>
                </c:pt>
                <c:pt idx="1124">
                  <c:v>115.5</c:v>
                </c:pt>
                <c:pt idx="1125">
                  <c:v>112.825</c:v>
                </c:pt>
                <c:pt idx="1126">
                  <c:v>116.18</c:v>
                </c:pt>
                <c:pt idx="1127">
                  <c:v>115.25</c:v>
                </c:pt>
                <c:pt idx="1128">
                  <c:v>115.86</c:v>
                </c:pt>
                <c:pt idx="1129">
                  <c:v>115.595</c:v>
                </c:pt>
                <c:pt idx="1130">
                  <c:v>117.655</c:v>
                </c:pt>
                <c:pt idx="1131">
                  <c:v>116.88500000000001</c:v>
                </c:pt>
                <c:pt idx="1132">
                  <c:v>116.06</c:v>
                </c:pt>
                <c:pt idx="1133">
                  <c:v>115.345</c:v>
                </c:pt>
                <c:pt idx="1134">
                  <c:v>116.185</c:v>
                </c:pt>
                <c:pt idx="1135">
                  <c:v>115.44499999999999</c:v>
                </c:pt>
                <c:pt idx="1136">
                  <c:v>114.925</c:v>
                </c:pt>
                <c:pt idx="1137">
                  <c:v>115.05500000000001</c:v>
                </c:pt>
                <c:pt idx="1138">
                  <c:v>115.575</c:v>
                </c:pt>
                <c:pt idx="1139">
                  <c:v>114.935</c:v>
                </c:pt>
                <c:pt idx="1140">
                  <c:v>115.985</c:v>
                </c:pt>
                <c:pt idx="1141">
                  <c:v>116.93</c:v>
                </c:pt>
                <c:pt idx="1142">
                  <c:v>116.075</c:v>
                </c:pt>
                <c:pt idx="1143">
                  <c:v>116.14</c:v>
                </c:pt>
                <c:pt idx="1144">
                  <c:v>116.14</c:v>
                </c:pt>
                <c:pt idx="1145">
                  <c:v>116.04</c:v>
                </c:pt>
                <c:pt idx="1146">
                  <c:v>116.245</c:v>
                </c:pt>
                <c:pt idx="1147">
                  <c:v>115.12</c:v>
                </c:pt>
                <c:pt idx="1148">
                  <c:v>115.535</c:v>
                </c:pt>
                <c:pt idx="1149">
                  <c:v>115.12</c:v>
                </c:pt>
                <c:pt idx="1150">
                  <c:v>113.505</c:v>
                </c:pt>
                <c:pt idx="1151">
                  <c:v>112.675</c:v>
                </c:pt>
                <c:pt idx="1152">
                  <c:v>112.39</c:v>
                </c:pt>
                <c:pt idx="1153">
                  <c:v>113.065</c:v>
                </c:pt>
                <c:pt idx="1154">
                  <c:v>113.1</c:v>
                </c:pt>
                <c:pt idx="1155">
                  <c:v>113.24</c:v>
                </c:pt>
                <c:pt idx="1156">
                  <c:v>113.36</c:v>
                </c:pt>
                <c:pt idx="1157">
                  <c:v>113.12</c:v>
                </c:pt>
                <c:pt idx="1158">
                  <c:v>115.005</c:v>
                </c:pt>
                <c:pt idx="1159">
                  <c:v>114.075</c:v>
                </c:pt>
                <c:pt idx="1160">
                  <c:v>114.63500000000001</c:v>
                </c:pt>
                <c:pt idx="1161">
                  <c:v>114.03</c:v>
                </c:pt>
                <c:pt idx="1162">
                  <c:v>113.045</c:v>
                </c:pt>
                <c:pt idx="1163">
                  <c:v>114.08</c:v>
                </c:pt>
                <c:pt idx="1164">
                  <c:v>113.03</c:v>
                </c:pt>
                <c:pt idx="1165">
                  <c:v>112.97499999999999</c:v>
                </c:pt>
                <c:pt idx="1166">
                  <c:v>113.04</c:v>
                </c:pt>
                <c:pt idx="1167">
                  <c:v>113.2</c:v>
                </c:pt>
                <c:pt idx="1168">
                  <c:v>113.62</c:v>
                </c:pt>
                <c:pt idx="1169">
                  <c:v>112.98</c:v>
                </c:pt>
                <c:pt idx="1170">
                  <c:v>113.17</c:v>
                </c:pt>
                <c:pt idx="1171">
                  <c:v>113</c:v>
                </c:pt>
                <c:pt idx="1172">
                  <c:v>112.11</c:v>
                </c:pt>
                <c:pt idx="1173">
                  <c:v>112.63500000000001</c:v>
                </c:pt>
                <c:pt idx="1174">
                  <c:v>112.215</c:v>
                </c:pt>
                <c:pt idx="1175">
                  <c:v>112.22499999999999</c:v>
                </c:pt>
                <c:pt idx="1176">
                  <c:v>111.72499999999999</c:v>
                </c:pt>
                <c:pt idx="1177">
                  <c:v>111.32</c:v>
                </c:pt>
                <c:pt idx="1178">
                  <c:v>111</c:v>
                </c:pt>
                <c:pt idx="1179">
                  <c:v>111.03</c:v>
                </c:pt>
                <c:pt idx="1180">
                  <c:v>111.06</c:v>
                </c:pt>
                <c:pt idx="1181">
                  <c:v>111.19</c:v>
                </c:pt>
                <c:pt idx="1182">
                  <c:v>111.855</c:v>
                </c:pt>
                <c:pt idx="1183">
                  <c:v>110</c:v>
                </c:pt>
                <c:pt idx="1184">
                  <c:v>109.86</c:v>
                </c:pt>
                <c:pt idx="1185">
                  <c:v>108.99</c:v>
                </c:pt>
                <c:pt idx="1186">
                  <c:v>107.97499999999999</c:v>
                </c:pt>
                <c:pt idx="1187">
                  <c:v>108.56</c:v>
                </c:pt>
                <c:pt idx="1188">
                  <c:v>109.27</c:v>
                </c:pt>
                <c:pt idx="1189">
                  <c:v>109.63500000000001</c:v>
                </c:pt>
                <c:pt idx="1190">
                  <c:v>109.57</c:v>
                </c:pt>
                <c:pt idx="1191">
                  <c:v>109.64</c:v>
                </c:pt>
                <c:pt idx="1192">
                  <c:v>110.8</c:v>
                </c:pt>
                <c:pt idx="1193">
                  <c:v>108.855</c:v>
                </c:pt>
                <c:pt idx="1194">
                  <c:v>108.175</c:v>
                </c:pt>
                <c:pt idx="1195">
                  <c:v>108.2</c:v>
                </c:pt>
                <c:pt idx="1196">
                  <c:v>108.72499999999999</c:v>
                </c:pt>
                <c:pt idx="1197">
                  <c:v>109.065</c:v>
                </c:pt>
                <c:pt idx="1198">
                  <c:v>109.02</c:v>
                </c:pt>
                <c:pt idx="1199">
                  <c:v>109.285</c:v>
                </c:pt>
                <c:pt idx="1200">
                  <c:v>109.825</c:v>
                </c:pt>
                <c:pt idx="1201">
                  <c:v>109.68</c:v>
                </c:pt>
                <c:pt idx="1202">
                  <c:v>108.89</c:v>
                </c:pt>
                <c:pt idx="1203">
                  <c:v>108.87</c:v>
                </c:pt>
                <c:pt idx="1204">
                  <c:v>109.08499999999999</c:v>
                </c:pt>
                <c:pt idx="1205">
                  <c:v>107.91</c:v>
                </c:pt>
                <c:pt idx="1206">
                  <c:v>107.80500000000001</c:v>
                </c:pt>
                <c:pt idx="1207">
                  <c:v>107.71</c:v>
                </c:pt>
                <c:pt idx="1208">
                  <c:v>105.71</c:v>
                </c:pt>
                <c:pt idx="1209">
                  <c:v>105.34</c:v>
                </c:pt>
                <c:pt idx="1210">
                  <c:v>107.37</c:v>
                </c:pt>
                <c:pt idx="1211">
                  <c:v>106.995</c:v>
                </c:pt>
                <c:pt idx="1212">
                  <c:v>106.97</c:v>
                </c:pt>
                <c:pt idx="1213">
                  <c:v>106.12</c:v>
                </c:pt>
                <c:pt idx="1214">
                  <c:v>106.485</c:v>
                </c:pt>
                <c:pt idx="1215">
                  <c:v>107.075</c:v>
                </c:pt>
                <c:pt idx="1216">
                  <c:v>105.86499999999999</c:v>
                </c:pt>
                <c:pt idx="1217">
                  <c:v>105.285</c:v>
                </c:pt>
                <c:pt idx="1218">
                  <c:v>105.14</c:v>
                </c:pt>
                <c:pt idx="1219">
                  <c:v>104.27</c:v>
                </c:pt>
                <c:pt idx="1220">
                  <c:v>103.66500000000001</c:v>
                </c:pt>
                <c:pt idx="1221">
                  <c:v>104.02500000000001</c:v>
                </c:pt>
                <c:pt idx="1222">
                  <c:v>104.24</c:v>
                </c:pt>
                <c:pt idx="1223">
                  <c:v>103.8</c:v>
                </c:pt>
                <c:pt idx="1224">
                  <c:v>103</c:v>
                </c:pt>
                <c:pt idx="1225">
                  <c:v>102.85</c:v>
                </c:pt>
                <c:pt idx="1226">
                  <c:v>100.48</c:v>
                </c:pt>
                <c:pt idx="1227">
                  <c:v>102.67</c:v>
                </c:pt>
                <c:pt idx="1228">
                  <c:v>100.94499999999999</c:v>
                </c:pt>
                <c:pt idx="1229">
                  <c:v>102.28</c:v>
                </c:pt>
                <c:pt idx="1230">
                  <c:v>100.52500000000001</c:v>
                </c:pt>
                <c:pt idx="1231">
                  <c:v>98.26</c:v>
                </c:pt>
                <c:pt idx="1232">
                  <c:v>99.46</c:v>
                </c:pt>
                <c:pt idx="1233">
                  <c:v>98.915000000000006</c:v>
                </c:pt>
                <c:pt idx="1234">
                  <c:v>99.21</c:v>
                </c:pt>
                <c:pt idx="1235">
                  <c:v>100.06</c:v>
                </c:pt>
                <c:pt idx="1236">
                  <c:v>97.715000000000003</c:v>
                </c:pt>
                <c:pt idx="1237">
                  <c:v>96.29</c:v>
                </c:pt>
                <c:pt idx="1238">
                  <c:v>94.034999999999997</c:v>
                </c:pt>
                <c:pt idx="1239">
                  <c:v>95.055000000000007</c:v>
                </c:pt>
                <c:pt idx="1240">
                  <c:v>94.724999999999994</c:v>
                </c:pt>
                <c:pt idx="1241">
                  <c:v>97.64</c:v>
                </c:pt>
                <c:pt idx="1242">
                  <c:v>96.47</c:v>
                </c:pt>
                <c:pt idx="1243">
                  <c:v>93.12</c:v>
                </c:pt>
                <c:pt idx="1244">
                  <c:v>91.965000000000003</c:v>
                </c:pt>
                <c:pt idx="1245">
                  <c:v>92.245000000000005</c:v>
                </c:pt>
                <c:pt idx="1246">
                  <c:v>93.88</c:v>
                </c:pt>
                <c:pt idx="1247">
                  <c:v>94.14</c:v>
                </c:pt>
                <c:pt idx="1248">
                  <c:v>94.465000000000003</c:v>
                </c:pt>
                <c:pt idx="1249">
                  <c:v>94.64</c:v>
                </c:pt>
                <c:pt idx="1250">
                  <c:v>94.11</c:v>
                </c:pt>
                <c:pt idx="1251">
                  <c:v>94.484999999999999</c:v>
                </c:pt>
                <c:pt idx="1252">
                  <c:v>94.64</c:v>
                </c:pt>
                <c:pt idx="1253">
                  <c:v>93.46</c:v>
                </c:pt>
                <c:pt idx="1254">
                  <c:v>92.944999999999993</c:v>
                </c:pt>
                <c:pt idx="1255">
                  <c:v>92.76</c:v>
                </c:pt>
                <c:pt idx="1256">
                  <c:v>93</c:v>
                </c:pt>
                <c:pt idx="1257">
                  <c:v>97.91</c:v>
                </c:pt>
                <c:pt idx="1258">
                  <c:v>98.17</c:v>
                </c:pt>
                <c:pt idx="1259">
                  <c:v>97</c:v>
                </c:pt>
                <c:pt idx="1260">
                  <c:v>97.73</c:v>
                </c:pt>
                <c:pt idx="1261">
                  <c:v>97.08</c:v>
                </c:pt>
                <c:pt idx="1262">
                  <c:v>97.295000000000002</c:v>
                </c:pt>
                <c:pt idx="1263">
                  <c:v>96.03</c:v>
                </c:pt>
                <c:pt idx="1264">
                  <c:v>96.81</c:v>
                </c:pt>
                <c:pt idx="1265">
                  <c:v>97</c:v>
                </c:pt>
                <c:pt idx="1266">
                  <c:v>93.01</c:v>
                </c:pt>
                <c:pt idx="1267">
                  <c:v>91.27</c:v>
                </c:pt>
                <c:pt idx="1268">
                  <c:v>89.76</c:v>
                </c:pt>
                <c:pt idx="1269">
                  <c:v>90.04</c:v>
                </c:pt>
                <c:pt idx="1270">
                  <c:v>91</c:v>
                </c:pt>
                <c:pt idx="1271">
                  <c:v>91</c:v>
                </c:pt>
                <c:pt idx="1272">
                  <c:v>92.48</c:v>
                </c:pt>
                <c:pt idx="1273">
                  <c:v>93</c:v>
                </c:pt>
                <c:pt idx="1274">
                  <c:v>95.99</c:v>
                </c:pt>
                <c:pt idx="1275">
                  <c:v>96</c:v>
                </c:pt>
                <c:pt idx="1276">
                  <c:v>95.825000000000003</c:v>
                </c:pt>
                <c:pt idx="1277">
                  <c:v>93.1</c:v>
                </c:pt>
                <c:pt idx="1278">
                  <c:v>93.3</c:v>
                </c:pt>
                <c:pt idx="1279">
                  <c:v>92.504999999999995</c:v>
                </c:pt>
                <c:pt idx="1280">
                  <c:v>92.825000000000003</c:v>
                </c:pt>
                <c:pt idx="1281">
                  <c:v>93.01</c:v>
                </c:pt>
                <c:pt idx="1282">
                  <c:v>92.635000000000005</c:v>
                </c:pt>
                <c:pt idx="1283">
                  <c:v>93.734999999999999</c:v>
                </c:pt>
                <c:pt idx="1284">
                  <c:v>95</c:v>
                </c:pt>
                <c:pt idx="1285">
                  <c:v>95.11</c:v>
                </c:pt>
                <c:pt idx="1286">
                  <c:v>94.545000000000002</c:v>
                </c:pt>
                <c:pt idx="1287">
                  <c:v>94.11</c:v>
                </c:pt>
                <c:pt idx="1288">
                  <c:v>93.11</c:v>
                </c:pt>
                <c:pt idx="1289">
                  <c:v>93</c:v>
                </c:pt>
                <c:pt idx="1290">
                  <c:v>93.64</c:v>
                </c:pt>
                <c:pt idx="1291">
                  <c:v>94.98</c:v>
                </c:pt>
                <c:pt idx="1292">
                  <c:v>96.29</c:v>
                </c:pt>
                <c:pt idx="1293">
                  <c:v>95.185000000000002</c:v>
                </c:pt>
                <c:pt idx="1294">
                  <c:v>95.65</c:v>
                </c:pt>
                <c:pt idx="1295">
                  <c:v>95.375</c:v>
                </c:pt>
                <c:pt idx="1296">
                  <c:v>95.57</c:v>
                </c:pt>
                <c:pt idx="1297">
                  <c:v>95.495000000000005</c:v>
                </c:pt>
                <c:pt idx="1298">
                  <c:v>95.034999999999997</c:v>
                </c:pt>
                <c:pt idx="1299">
                  <c:v>95</c:v>
                </c:pt>
                <c:pt idx="1300">
                  <c:v>95</c:v>
                </c:pt>
                <c:pt idx="1301">
                  <c:v>95</c:v>
                </c:pt>
                <c:pt idx="1302">
                  <c:v>94.754999999999995</c:v>
                </c:pt>
                <c:pt idx="1303">
                  <c:v>94.53</c:v>
                </c:pt>
                <c:pt idx="1304">
                  <c:v>94.65</c:v>
                </c:pt>
                <c:pt idx="1305">
                  <c:v>94.22</c:v>
                </c:pt>
                <c:pt idx="1306">
                  <c:v>90.7</c:v>
                </c:pt>
                <c:pt idx="1307">
                  <c:v>94.14</c:v>
                </c:pt>
                <c:pt idx="1308">
                  <c:v>94.84</c:v>
                </c:pt>
                <c:pt idx="1309">
                  <c:v>94.52</c:v>
                </c:pt>
                <c:pt idx="1310">
                  <c:v>91.355000000000004</c:v>
                </c:pt>
                <c:pt idx="1311">
                  <c:v>94.224999999999994</c:v>
                </c:pt>
                <c:pt idx="1312">
                  <c:v>94.19</c:v>
                </c:pt>
                <c:pt idx="1313">
                  <c:v>92.465000000000003</c:v>
                </c:pt>
                <c:pt idx="1314">
                  <c:v>91.38</c:v>
                </c:pt>
                <c:pt idx="1315">
                  <c:v>91.825000000000003</c:v>
                </c:pt>
                <c:pt idx="1316">
                  <c:v>91.39</c:v>
                </c:pt>
                <c:pt idx="1317">
                  <c:v>91.44</c:v>
                </c:pt>
                <c:pt idx="1318">
                  <c:v>91.89</c:v>
                </c:pt>
                <c:pt idx="1319">
                  <c:v>92.35</c:v>
                </c:pt>
                <c:pt idx="1320">
                  <c:v>92.13</c:v>
                </c:pt>
                <c:pt idx="1321">
                  <c:v>91.03</c:v>
                </c:pt>
                <c:pt idx="1322">
                  <c:v>89.58</c:v>
                </c:pt>
                <c:pt idx="1323">
                  <c:v>89.18</c:v>
                </c:pt>
                <c:pt idx="1324">
                  <c:v>89</c:v>
                </c:pt>
                <c:pt idx="1325">
                  <c:v>89</c:v>
                </c:pt>
                <c:pt idx="1326">
                  <c:v>88.81</c:v>
                </c:pt>
                <c:pt idx="1327">
                  <c:v>87.06</c:v>
                </c:pt>
                <c:pt idx="1328">
                  <c:v>86.6</c:v>
                </c:pt>
                <c:pt idx="1329">
                  <c:v>85.65</c:v>
                </c:pt>
                <c:pt idx="1330">
                  <c:v>85.78</c:v>
                </c:pt>
                <c:pt idx="1331">
                  <c:v>85.875</c:v>
                </c:pt>
                <c:pt idx="1332">
                  <c:v>84.594999999999999</c:v>
                </c:pt>
                <c:pt idx="1333">
                  <c:v>82.65</c:v>
                </c:pt>
                <c:pt idx="1334">
                  <c:v>85.6</c:v>
                </c:pt>
                <c:pt idx="1335">
                  <c:v>82.405000000000001</c:v>
                </c:pt>
                <c:pt idx="1336">
                  <c:v>81.625</c:v>
                </c:pt>
                <c:pt idx="1337">
                  <c:v>82.36</c:v>
                </c:pt>
                <c:pt idx="1338">
                  <c:v>82.094999999999999</c:v>
                </c:pt>
                <c:pt idx="1339">
                  <c:v>81.61</c:v>
                </c:pt>
                <c:pt idx="1340">
                  <c:v>81.81</c:v>
                </c:pt>
                <c:pt idx="1341">
                  <c:v>81.864999999999995</c:v>
                </c:pt>
                <c:pt idx="1342">
                  <c:v>82.02</c:v>
                </c:pt>
                <c:pt idx="1343">
                  <c:v>81.319999999999993</c:v>
                </c:pt>
                <c:pt idx="1344">
                  <c:v>81.08</c:v>
                </c:pt>
                <c:pt idx="1345">
                  <c:v>81.069999999999993</c:v>
                </c:pt>
                <c:pt idx="1346">
                  <c:v>80.23</c:v>
                </c:pt>
                <c:pt idx="1347">
                  <c:v>80.34</c:v>
                </c:pt>
                <c:pt idx="1348">
                  <c:v>80.45</c:v>
                </c:pt>
                <c:pt idx="1349">
                  <c:v>79.94</c:v>
                </c:pt>
                <c:pt idx="1350">
                  <c:v>80</c:v>
                </c:pt>
                <c:pt idx="1351">
                  <c:v>80.06</c:v>
                </c:pt>
                <c:pt idx="1352">
                  <c:v>80.11</c:v>
                </c:pt>
                <c:pt idx="1353">
                  <c:v>80.27</c:v>
                </c:pt>
                <c:pt idx="1354">
                  <c:v>81.510000000000005</c:v>
                </c:pt>
                <c:pt idx="1355">
                  <c:v>83.14</c:v>
                </c:pt>
                <c:pt idx="1356">
                  <c:v>84.13</c:v>
                </c:pt>
                <c:pt idx="1357">
                  <c:v>83.07</c:v>
                </c:pt>
                <c:pt idx="1358">
                  <c:v>85.39</c:v>
                </c:pt>
                <c:pt idx="1359">
                  <c:v>83.855000000000004</c:v>
                </c:pt>
                <c:pt idx="1360">
                  <c:v>83.084999999999994</c:v>
                </c:pt>
                <c:pt idx="1361">
                  <c:v>81</c:v>
                </c:pt>
                <c:pt idx="1362">
                  <c:v>83</c:v>
                </c:pt>
                <c:pt idx="1363">
                  <c:v>79.89</c:v>
                </c:pt>
                <c:pt idx="1364">
                  <c:v>77.77</c:v>
                </c:pt>
                <c:pt idx="1365">
                  <c:v>76.974999999999994</c:v>
                </c:pt>
                <c:pt idx="1366">
                  <c:v>82.185000000000002</c:v>
                </c:pt>
                <c:pt idx="1367">
                  <c:v>81.709999999999994</c:v>
                </c:pt>
                <c:pt idx="1368">
                  <c:v>81.665000000000006</c:v>
                </c:pt>
                <c:pt idx="1369">
                  <c:v>81.61</c:v>
                </c:pt>
                <c:pt idx="1370">
                  <c:v>81.765000000000001</c:v>
                </c:pt>
                <c:pt idx="1371">
                  <c:v>80.105000000000004</c:v>
                </c:pt>
                <c:pt idx="1372">
                  <c:v>80.734999999999999</c:v>
                </c:pt>
                <c:pt idx="1373">
                  <c:v>80.86</c:v>
                </c:pt>
                <c:pt idx="1374">
                  <c:v>82.415000000000006</c:v>
                </c:pt>
                <c:pt idx="1375">
                  <c:v>81.599999999999994</c:v>
                </c:pt>
                <c:pt idx="1376">
                  <c:v>80.42</c:v>
                </c:pt>
                <c:pt idx="1377">
                  <c:v>80.314999999999998</c:v>
                </c:pt>
                <c:pt idx="1378">
                  <c:v>80.59</c:v>
                </c:pt>
                <c:pt idx="1379">
                  <c:v>80.215000000000003</c:v>
                </c:pt>
                <c:pt idx="1380">
                  <c:v>79.23</c:v>
                </c:pt>
                <c:pt idx="1381">
                  <c:v>79.394999999999996</c:v>
                </c:pt>
                <c:pt idx="1382">
                  <c:v>79.204999999999998</c:v>
                </c:pt>
                <c:pt idx="1383">
                  <c:v>80.849999999999994</c:v>
                </c:pt>
                <c:pt idx="1384">
                  <c:v>81.2</c:v>
                </c:pt>
                <c:pt idx="1385">
                  <c:v>82.144999999999996</c:v>
                </c:pt>
                <c:pt idx="1386">
                  <c:v>82.405000000000001</c:v>
                </c:pt>
                <c:pt idx="1387">
                  <c:v>82.35</c:v>
                </c:pt>
                <c:pt idx="1388">
                  <c:v>84.915000000000006</c:v>
                </c:pt>
                <c:pt idx="1389">
                  <c:v>85.265000000000001</c:v>
                </c:pt>
                <c:pt idx="1390">
                  <c:v>84.575000000000003</c:v>
                </c:pt>
                <c:pt idx="1391">
                  <c:v>84.86</c:v>
                </c:pt>
                <c:pt idx="1392">
                  <c:v>85</c:v>
                </c:pt>
                <c:pt idx="1393">
                  <c:v>84.245000000000005</c:v>
                </c:pt>
                <c:pt idx="1394">
                  <c:v>84.06</c:v>
                </c:pt>
                <c:pt idx="1395">
                  <c:v>84.39</c:v>
                </c:pt>
                <c:pt idx="1396">
                  <c:v>84.105000000000004</c:v>
                </c:pt>
                <c:pt idx="1397">
                  <c:v>83.534999999999997</c:v>
                </c:pt>
                <c:pt idx="1398">
                  <c:v>82.51</c:v>
                </c:pt>
                <c:pt idx="1399">
                  <c:v>83.26</c:v>
                </c:pt>
                <c:pt idx="1400">
                  <c:v>85.295000000000002</c:v>
                </c:pt>
                <c:pt idx="1401">
                  <c:v>85.73</c:v>
                </c:pt>
                <c:pt idx="1402">
                  <c:v>85.965000000000003</c:v>
                </c:pt>
                <c:pt idx="1403">
                  <c:v>86.295000000000002</c:v>
                </c:pt>
                <c:pt idx="1404">
                  <c:v>86.245000000000005</c:v>
                </c:pt>
                <c:pt idx="1405">
                  <c:v>85.61</c:v>
                </c:pt>
                <c:pt idx="1406">
                  <c:v>85.594999999999999</c:v>
                </c:pt>
                <c:pt idx="1407">
                  <c:v>85.76</c:v>
                </c:pt>
                <c:pt idx="1408">
                  <c:v>85.685000000000002</c:v>
                </c:pt>
                <c:pt idx="1409">
                  <c:v>85.875</c:v>
                </c:pt>
                <c:pt idx="1410">
                  <c:v>86.424999999999997</c:v>
                </c:pt>
                <c:pt idx="1411">
                  <c:v>85.56</c:v>
                </c:pt>
                <c:pt idx="1412">
                  <c:v>85.79</c:v>
                </c:pt>
                <c:pt idx="1413">
                  <c:v>85.95</c:v>
                </c:pt>
                <c:pt idx="1414">
                  <c:v>85.765000000000001</c:v>
                </c:pt>
                <c:pt idx="1415">
                  <c:v>83.625</c:v>
                </c:pt>
                <c:pt idx="1416">
                  <c:v>84.33</c:v>
                </c:pt>
                <c:pt idx="1417">
                  <c:v>86.135000000000005</c:v>
                </c:pt>
                <c:pt idx="1418">
                  <c:v>86.62</c:v>
                </c:pt>
                <c:pt idx="1419">
                  <c:v>88.45</c:v>
                </c:pt>
                <c:pt idx="1420">
                  <c:v>88.944999999999993</c:v>
                </c:pt>
                <c:pt idx="1421">
                  <c:v>88.59</c:v>
                </c:pt>
                <c:pt idx="1422">
                  <c:v>90.474999999999994</c:v>
                </c:pt>
                <c:pt idx="1423">
                  <c:v>90</c:v>
                </c:pt>
                <c:pt idx="1424">
                  <c:v>89.26</c:v>
                </c:pt>
                <c:pt idx="1425">
                  <c:v>89.125</c:v>
                </c:pt>
                <c:pt idx="1426">
                  <c:v>88.814999999999998</c:v>
                </c:pt>
                <c:pt idx="1427">
                  <c:v>89</c:v>
                </c:pt>
                <c:pt idx="1428">
                  <c:v>89.284999999999997</c:v>
                </c:pt>
                <c:pt idx="1429">
                  <c:v>89.45</c:v>
                </c:pt>
                <c:pt idx="1430">
                  <c:v>90.084999999999994</c:v>
                </c:pt>
                <c:pt idx="1431">
                  <c:v>90</c:v>
                </c:pt>
                <c:pt idx="1432">
                  <c:v>91</c:v>
                </c:pt>
                <c:pt idx="1433">
                  <c:v>91.704999999999998</c:v>
                </c:pt>
                <c:pt idx="1434">
                  <c:v>91.894999999999996</c:v>
                </c:pt>
                <c:pt idx="1435">
                  <c:v>92.185000000000002</c:v>
                </c:pt>
                <c:pt idx="1436">
                  <c:v>96.064999999999998</c:v>
                </c:pt>
                <c:pt idx="1437">
                  <c:v>96.95</c:v>
                </c:pt>
                <c:pt idx="1438">
                  <c:v>99.48</c:v>
                </c:pt>
                <c:pt idx="1439">
                  <c:v>98.71</c:v>
                </c:pt>
                <c:pt idx="1440">
                  <c:v>97.174999999999997</c:v>
                </c:pt>
                <c:pt idx="1441">
                  <c:v>96.625</c:v>
                </c:pt>
                <c:pt idx="1442">
                  <c:v>96.924999999999997</c:v>
                </c:pt>
                <c:pt idx="1443">
                  <c:v>93.94</c:v>
                </c:pt>
                <c:pt idx="1444">
                  <c:v>96.584999999999994</c:v>
                </c:pt>
                <c:pt idx="1445">
                  <c:v>94.73</c:v>
                </c:pt>
                <c:pt idx="1446">
                  <c:v>93.8</c:v>
                </c:pt>
                <c:pt idx="1447">
                  <c:v>97.694999999999993</c:v>
                </c:pt>
                <c:pt idx="1448">
                  <c:v>97.204999999999998</c:v>
                </c:pt>
                <c:pt idx="1449">
                  <c:v>92.58</c:v>
                </c:pt>
                <c:pt idx="1450">
                  <c:v>95.38</c:v>
                </c:pt>
                <c:pt idx="1451">
                  <c:v>91.59</c:v>
                </c:pt>
                <c:pt idx="1452">
                  <c:v>92.224999999999994</c:v>
                </c:pt>
                <c:pt idx="1453">
                  <c:v>93.73</c:v>
                </c:pt>
                <c:pt idx="1454">
                  <c:v>93.295000000000002</c:v>
                </c:pt>
                <c:pt idx="1455">
                  <c:v>95.644999999999996</c:v>
                </c:pt>
                <c:pt idx="1456">
                  <c:v>96.21</c:v>
                </c:pt>
                <c:pt idx="1457">
                  <c:v>93.72</c:v>
                </c:pt>
                <c:pt idx="1458">
                  <c:v>91.54</c:v>
                </c:pt>
                <c:pt idx="1459">
                  <c:v>93.915000000000006</c:v>
                </c:pt>
                <c:pt idx="1460">
                  <c:v>94.09</c:v>
                </c:pt>
                <c:pt idx="1461">
                  <c:v>90.305000000000007</c:v>
                </c:pt>
                <c:pt idx="1462">
                  <c:v>93.474999999999994</c:v>
                </c:pt>
                <c:pt idx="1463">
                  <c:v>93.375</c:v>
                </c:pt>
                <c:pt idx="1464">
                  <c:v>92.665000000000006</c:v>
                </c:pt>
                <c:pt idx="1465">
                  <c:v>86.484999999999999</c:v>
                </c:pt>
                <c:pt idx="1466">
                  <c:v>85.65</c:v>
                </c:pt>
                <c:pt idx="1467">
                  <c:v>85.92</c:v>
                </c:pt>
                <c:pt idx="1468">
                  <c:v>85.965000000000003</c:v>
                </c:pt>
                <c:pt idx="1469">
                  <c:v>84.66</c:v>
                </c:pt>
                <c:pt idx="1470">
                  <c:v>84.72</c:v>
                </c:pt>
                <c:pt idx="1471">
                  <c:v>84.29</c:v>
                </c:pt>
                <c:pt idx="1472">
                  <c:v>84.15</c:v>
                </c:pt>
                <c:pt idx="1473">
                  <c:v>84.37</c:v>
                </c:pt>
                <c:pt idx="1474">
                  <c:v>83.91</c:v>
                </c:pt>
                <c:pt idx="1475">
                  <c:v>83.76</c:v>
                </c:pt>
                <c:pt idx="1476">
                  <c:v>84.97</c:v>
                </c:pt>
                <c:pt idx="1477">
                  <c:v>84</c:v>
                </c:pt>
                <c:pt idx="1478">
                  <c:v>82.515000000000001</c:v>
                </c:pt>
                <c:pt idx="1479">
                  <c:v>82.86</c:v>
                </c:pt>
                <c:pt idx="1480">
                  <c:v>84.55</c:v>
                </c:pt>
                <c:pt idx="1481">
                  <c:v>86.5</c:v>
                </c:pt>
                <c:pt idx="1482">
                  <c:v>85.51</c:v>
                </c:pt>
                <c:pt idx="1483">
                  <c:v>85.674999999999997</c:v>
                </c:pt>
                <c:pt idx="1484">
                  <c:v>85.625</c:v>
                </c:pt>
                <c:pt idx="1485">
                  <c:v>85.31</c:v>
                </c:pt>
                <c:pt idx="1486">
                  <c:v>85.605000000000004</c:v>
                </c:pt>
                <c:pt idx="1487">
                  <c:v>85.55</c:v>
                </c:pt>
                <c:pt idx="1488">
                  <c:v>86.04</c:v>
                </c:pt>
                <c:pt idx="1489">
                  <c:v>86.11</c:v>
                </c:pt>
                <c:pt idx="1490">
                  <c:v>87.12</c:v>
                </c:pt>
                <c:pt idx="1491">
                  <c:v>87.055000000000007</c:v>
                </c:pt>
                <c:pt idx="1492">
                  <c:v>85.894999999999996</c:v>
                </c:pt>
                <c:pt idx="1493">
                  <c:v>85.805000000000007</c:v>
                </c:pt>
                <c:pt idx="1494">
                  <c:v>86.034999999999997</c:v>
                </c:pt>
                <c:pt idx="1495">
                  <c:v>86.185000000000002</c:v>
                </c:pt>
                <c:pt idx="1496">
                  <c:v>85.894999999999996</c:v>
                </c:pt>
                <c:pt idx="1497">
                  <c:v>85.745000000000005</c:v>
                </c:pt>
                <c:pt idx="1498">
                  <c:v>86.655000000000001</c:v>
                </c:pt>
                <c:pt idx="1499">
                  <c:v>86.614999999999995</c:v>
                </c:pt>
                <c:pt idx="1500">
                  <c:v>86.174999999999997</c:v>
                </c:pt>
                <c:pt idx="1501">
                  <c:v>85.724999999999994</c:v>
                </c:pt>
                <c:pt idx="1502">
                  <c:v>86.915000000000006</c:v>
                </c:pt>
                <c:pt idx="1503">
                  <c:v>87.385000000000005</c:v>
                </c:pt>
                <c:pt idx="1504">
                  <c:v>86.784999999999997</c:v>
                </c:pt>
                <c:pt idx="1505">
                  <c:v>86.784999999999997</c:v>
                </c:pt>
                <c:pt idx="1506">
                  <c:v>87.7</c:v>
                </c:pt>
                <c:pt idx="1507">
                  <c:v>87.724999999999994</c:v>
                </c:pt>
                <c:pt idx="1508">
                  <c:v>87.935000000000002</c:v>
                </c:pt>
                <c:pt idx="1509">
                  <c:v>87.515000000000001</c:v>
                </c:pt>
                <c:pt idx="1510">
                  <c:v>87.155000000000001</c:v>
                </c:pt>
                <c:pt idx="1511">
                  <c:v>84.034999999999997</c:v>
                </c:pt>
                <c:pt idx="1512">
                  <c:v>83.084999999999994</c:v>
                </c:pt>
                <c:pt idx="1513">
                  <c:v>81.305000000000007</c:v>
                </c:pt>
                <c:pt idx="1514">
                  <c:v>82.504999999999995</c:v>
                </c:pt>
                <c:pt idx="1515">
                  <c:v>83.625</c:v>
                </c:pt>
                <c:pt idx="1516">
                  <c:v>82.605000000000004</c:v>
                </c:pt>
                <c:pt idx="1517">
                  <c:v>82.605000000000004</c:v>
                </c:pt>
                <c:pt idx="1518">
                  <c:v>83.29</c:v>
                </c:pt>
                <c:pt idx="1519">
                  <c:v>88.474999999999994</c:v>
                </c:pt>
                <c:pt idx="1520">
                  <c:v>89.885000000000005</c:v>
                </c:pt>
                <c:pt idx="1521">
                  <c:v>86.644999999999996</c:v>
                </c:pt>
                <c:pt idx="1522">
                  <c:v>88.174999999999997</c:v>
                </c:pt>
                <c:pt idx="1523">
                  <c:v>88.194999999999993</c:v>
                </c:pt>
                <c:pt idx="1524">
                  <c:v>87.685000000000002</c:v>
                </c:pt>
                <c:pt idx="1525">
                  <c:v>87.685000000000002</c:v>
                </c:pt>
                <c:pt idx="1526">
                  <c:v>87.685000000000002</c:v>
                </c:pt>
                <c:pt idx="1527">
                  <c:v>86.86</c:v>
                </c:pt>
                <c:pt idx="1528">
                  <c:v>87.685000000000002</c:v>
                </c:pt>
                <c:pt idx="1529">
                  <c:v>87.685000000000002</c:v>
                </c:pt>
                <c:pt idx="1530">
                  <c:v>87.685000000000002</c:v>
                </c:pt>
                <c:pt idx="1531">
                  <c:v>87.685000000000002</c:v>
                </c:pt>
                <c:pt idx="1532">
                  <c:v>87.69</c:v>
                </c:pt>
                <c:pt idx="1533">
                  <c:v>87.685000000000002</c:v>
                </c:pt>
                <c:pt idx="1534">
                  <c:v>88.194999999999993</c:v>
                </c:pt>
                <c:pt idx="1535">
                  <c:v>94.254999999999995</c:v>
                </c:pt>
                <c:pt idx="1536">
                  <c:v>86.1</c:v>
                </c:pt>
                <c:pt idx="1537">
                  <c:v>85.85</c:v>
                </c:pt>
                <c:pt idx="1538">
                  <c:v>85.84</c:v>
                </c:pt>
                <c:pt idx="1539">
                  <c:v>85.844999999999999</c:v>
                </c:pt>
                <c:pt idx="1540">
                  <c:v>85.84</c:v>
                </c:pt>
                <c:pt idx="1541">
                  <c:v>85.85</c:v>
                </c:pt>
                <c:pt idx="1542">
                  <c:v>85.85</c:v>
                </c:pt>
                <c:pt idx="1543">
                  <c:v>85.85</c:v>
                </c:pt>
                <c:pt idx="1544">
                  <c:v>85.34</c:v>
                </c:pt>
                <c:pt idx="1545">
                  <c:v>85.605000000000004</c:v>
                </c:pt>
                <c:pt idx="1546">
                  <c:v>85.59</c:v>
                </c:pt>
                <c:pt idx="1547">
                  <c:v>85.59</c:v>
                </c:pt>
                <c:pt idx="1548">
                  <c:v>85.584999999999994</c:v>
                </c:pt>
                <c:pt idx="1549">
                  <c:v>86.18</c:v>
                </c:pt>
                <c:pt idx="1550">
                  <c:v>85.58</c:v>
                </c:pt>
                <c:pt idx="1551">
                  <c:v>85.59</c:v>
                </c:pt>
                <c:pt idx="1552">
                  <c:v>87.87</c:v>
                </c:pt>
                <c:pt idx="1553">
                  <c:v>87.87</c:v>
                </c:pt>
                <c:pt idx="1554">
                  <c:v>87.87</c:v>
                </c:pt>
                <c:pt idx="1555">
                  <c:v>87.87</c:v>
                </c:pt>
                <c:pt idx="1556">
                  <c:v>87.87</c:v>
                </c:pt>
                <c:pt idx="1557">
                  <c:v>87.875</c:v>
                </c:pt>
                <c:pt idx="1558">
                  <c:v>87.87</c:v>
                </c:pt>
                <c:pt idx="1559">
                  <c:v>87.87</c:v>
                </c:pt>
                <c:pt idx="1560">
                  <c:v>89.89</c:v>
                </c:pt>
                <c:pt idx="1561">
                  <c:v>89.89</c:v>
                </c:pt>
                <c:pt idx="1562">
                  <c:v>89.89</c:v>
                </c:pt>
                <c:pt idx="1563">
                  <c:v>89.89</c:v>
                </c:pt>
                <c:pt idx="1564">
                  <c:v>89.89</c:v>
                </c:pt>
                <c:pt idx="1565">
                  <c:v>89.894999999999996</c:v>
                </c:pt>
                <c:pt idx="1566">
                  <c:v>89.894999999999996</c:v>
                </c:pt>
                <c:pt idx="1567">
                  <c:v>89.9</c:v>
                </c:pt>
                <c:pt idx="1568">
                  <c:v>90.915000000000006</c:v>
                </c:pt>
                <c:pt idx="1569">
                  <c:v>90.915000000000006</c:v>
                </c:pt>
                <c:pt idx="1570">
                  <c:v>90.915000000000006</c:v>
                </c:pt>
                <c:pt idx="1571">
                  <c:v>90.915000000000006</c:v>
                </c:pt>
                <c:pt idx="1572">
                  <c:v>90.915000000000006</c:v>
                </c:pt>
                <c:pt idx="1573">
                  <c:v>90.915000000000006</c:v>
                </c:pt>
                <c:pt idx="1574">
                  <c:v>90.915000000000006</c:v>
                </c:pt>
                <c:pt idx="1575">
                  <c:v>90.915000000000006</c:v>
                </c:pt>
                <c:pt idx="1576">
                  <c:v>90.915000000000006</c:v>
                </c:pt>
                <c:pt idx="1577">
                  <c:v>90.915000000000006</c:v>
                </c:pt>
                <c:pt idx="1578">
                  <c:v>90.915000000000006</c:v>
                </c:pt>
                <c:pt idx="1579">
                  <c:v>88.18</c:v>
                </c:pt>
                <c:pt idx="1580">
                  <c:v>88.185000000000002</c:v>
                </c:pt>
                <c:pt idx="1581">
                  <c:v>88.185000000000002</c:v>
                </c:pt>
                <c:pt idx="1582">
                  <c:v>88.19</c:v>
                </c:pt>
                <c:pt idx="1583">
                  <c:v>88.18</c:v>
                </c:pt>
                <c:pt idx="1584">
                  <c:v>88.185000000000002</c:v>
                </c:pt>
                <c:pt idx="1585">
                  <c:v>88.185000000000002</c:v>
                </c:pt>
                <c:pt idx="1586">
                  <c:v>88.355000000000004</c:v>
                </c:pt>
                <c:pt idx="1587">
                  <c:v>88.584999999999994</c:v>
                </c:pt>
                <c:pt idx="1588">
                  <c:v>88.344999999999999</c:v>
                </c:pt>
                <c:pt idx="1589">
                  <c:v>88.355000000000004</c:v>
                </c:pt>
                <c:pt idx="1590">
                  <c:v>89.965000000000003</c:v>
                </c:pt>
                <c:pt idx="1591">
                  <c:v>89.965000000000003</c:v>
                </c:pt>
                <c:pt idx="1592">
                  <c:v>89.38</c:v>
                </c:pt>
                <c:pt idx="1593">
                  <c:v>89.965000000000003</c:v>
                </c:pt>
                <c:pt idx="1594">
                  <c:v>90.974999999999994</c:v>
                </c:pt>
                <c:pt idx="1595">
                  <c:v>89.465000000000003</c:v>
                </c:pt>
                <c:pt idx="1596">
                  <c:v>88.96</c:v>
                </c:pt>
                <c:pt idx="1597">
                  <c:v>88.454999999999998</c:v>
                </c:pt>
                <c:pt idx="1598">
                  <c:v>88.46</c:v>
                </c:pt>
                <c:pt idx="1599">
                  <c:v>88.46</c:v>
                </c:pt>
                <c:pt idx="1600">
                  <c:v>88.46</c:v>
                </c:pt>
                <c:pt idx="1601">
                  <c:v>88.46</c:v>
                </c:pt>
                <c:pt idx="1602">
                  <c:v>88.46</c:v>
                </c:pt>
                <c:pt idx="1603">
                  <c:v>87.45</c:v>
                </c:pt>
                <c:pt idx="1604">
                  <c:v>88.45</c:v>
                </c:pt>
                <c:pt idx="1605">
                  <c:v>87.95</c:v>
                </c:pt>
                <c:pt idx="1606">
                  <c:v>87.95</c:v>
                </c:pt>
                <c:pt idx="1607">
                  <c:v>85.96</c:v>
                </c:pt>
                <c:pt idx="1608">
                  <c:v>85.96</c:v>
                </c:pt>
                <c:pt idx="1609">
                  <c:v>85.96</c:v>
                </c:pt>
                <c:pt idx="1610">
                  <c:v>85.96</c:v>
                </c:pt>
                <c:pt idx="1611">
                  <c:v>85.96</c:v>
                </c:pt>
                <c:pt idx="1612">
                  <c:v>85.96</c:v>
                </c:pt>
                <c:pt idx="1613">
                  <c:v>85.95</c:v>
                </c:pt>
                <c:pt idx="1614">
                  <c:v>85.95</c:v>
                </c:pt>
                <c:pt idx="1615">
                  <c:v>85.95</c:v>
                </c:pt>
                <c:pt idx="1616">
                  <c:v>85.95</c:v>
                </c:pt>
                <c:pt idx="1617">
                  <c:v>85.954999999999998</c:v>
                </c:pt>
                <c:pt idx="1618">
                  <c:v>85.95</c:v>
                </c:pt>
                <c:pt idx="1619">
                  <c:v>86.46</c:v>
                </c:pt>
                <c:pt idx="1620">
                  <c:v>86.46</c:v>
                </c:pt>
                <c:pt idx="1621">
                  <c:v>86.46</c:v>
                </c:pt>
                <c:pt idx="1622">
                  <c:v>86.46</c:v>
                </c:pt>
                <c:pt idx="1623">
                  <c:v>86.454999999999998</c:v>
                </c:pt>
                <c:pt idx="1624">
                  <c:v>86.46</c:v>
                </c:pt>
                <c:pt idx="1625">
                  <c:v>86.46</c:v>
                </c:pt>
                <c:pt idx="1626">
                  <c:v>86.46</c:v>
                </c:pt>
                <c:pt idx="1627">
                  <c:v>86.46</c:v>
                </c:pt>
                <c:pt idx="1628">
                  <c:v>86.46</c:v>
                </c:pt>
                <c:pt idx="1629">
                  <c:v>86.46</c:v>
                </c:pt>
                <c:pt idx="1630">
                  <c:v>84.95</c:v>
                </c:pt>
                <c:pt idx="1631">
                  <c:v>84.95</c:v>
                </c:pt>
                <c:pt idx="1632">
                  <c:v>84.95</c:v>
                </c:pt>
                <c:pt idx="1633">
                  <c:v>84.95</c:v>
                </c:pt>
                <c:pt idx="1634">
                  <c:v>84.944999999999993</c:v>
                </c:pt>
                <c:pt idx="1635">
                  <c:v>85.03</c:v>
                </c:pt>
                <c:pt idx="1636">
                  <c:v>84.95</c:v>
                </c:pt>
                <c:pt idx="1637">
                  <c:v>84.95</c:v>
                </c:pt>
                <c:pt idx="1638">
                  <c:v>84.95</c:v>
                </c:pt>
                <c:pt idx="1639">
                  <c:v>84.95</c:v>
                </c:pt>
                <c:pt idx="1640">
                  <c:v>84.95</c:v>
                </c:pt>
                <c:pt idx="1641">
                  <c:v>84.95</c:v>
                </c:pt>
                <c:pt idx="1642">
                  <c:v>84.45</c:v>
                </c:pt>
                <c:pt idx="1643">
                  <c:v>84.444999999999993</c:v>
                </c:pt>
                <c:pt idx="1644">
                  <c:v>84.444999999999993</c:v>
                </c:pt>
                <c:pt idx="1645">
                  <c:v>84.444999999999993</c:v>
                </c:pt>
                <c:pt idx="1646">
                  <c:v>84.444999999999993</c:v>
                </c:pt>
                <c:pt idx="1647">
                  <c:v>91.33</c:v>
                </c:pt>
                <c:pt idx="1648">
                  <c:v>87.89</c:v>
                </c:pt>
                <c:pt idx="1649">
                  <c:v>85.47</c:v>
                </c:pt>
                <c:pt idx="1650">
                  <c:v>85.974999999999994</c:v>
                </c:pt>
                <c:pt idx="1651">
                  <c:v>85.974999999999994</c:v>
                </c:pt>
                <c:pt idx="1652">
                  <c:v>84.96</c:v>
                </c:pt>
                <c:pt idx="1653">
                  <c:v>85.4</c:v>
                </c:pt>
                <c:pt idx="1654">
                  <c:v>85.45</c:v>
                </c:pt>
                <c:pt idx="1655">
                  <c:v>85.45</c:v>
                </c:pt>
                <c:pt idx="1656">
                  <c:v>85.45</c:v>
                </c:pt>
                <c:pt idx="1657">
                  <c:v>85.45</c:v>
                </c:pt>
                <c:pt idx="1658">
                  <c:v>85.45</c:v>
                </c:pt>
                <c:pt idx="1659">
                  <c:v>85.45</c:v>
                </c:pt>
                <c:pt idx="1660">
                  <c:v>85.45</c:v>
                </c:pt>
                <c:pt idx="1661">
                  <c:v>84.95</c:v>
                </c:pt>
                <c:pt idx="1662">
                  <c:v>84.95</c:v>
                </c:pt>
                <c:pt idx="1663">
                  <c:v>84.95</c:v>
                </c:pt>
                <c:pt idx="1664">
                  <c:v>84.95</c:v>
                </c:pt>
                <c:pt idx="1665">
                  <c:v>84.95</c:v>
                </c:pt>
                <c:pt idx="1666">
                  <c:v>84.95</c:v>
                </c:pt>
                <c:pt idx="1667">
                  <c:v>84.95</c:v>
                </c:pt>
                <c:pt idx="1668">
                  <c:v>84.95</c:v>
                </c:pt>
                <c:pt idx="1669">
                  <c:v>84.95</c:v>
                </c:pt>
                <c:pt idx="1670">
                  <c:v>84.95</c:v>
                </c:pt>
                <c:pt idx="1671">
                  <c:v>84.95</c:v>
                </c:pt>
                <c:pt idx="1672">
                  <c:v>83.44</c:v>
                </c:pt>
                <c:pt idx="1673">
                  <c:v>84.36</c:v>
                </c:pt>
                <c:pt idx="1674">
                  <c:v>84.86</c:v>
                </c:pt>
                <c:pt idx="1675">
                  <c:v>84.864999999999995</c:v>
                </c:pt>
                <c:pt idx="1676">
                  <c:v>84.864999999999995</c:v>
                </c:pt>
                <c:pt idx="1677">
                  <c:v>84.864999999999995</c:v>
                </c:pt>
                <c:pt idx="1678">
                  <c:v>84.86</c:v>
                </c:pt>
                <c:pt idx="1679">
                  <c:v>84.86</c:v>
                </c:pt>
                <c:pt idx="1680">
                  <c:v>84.36</c:v>
                </c:pt>
                <c:pt idx="1681">
                  <c:v>84.36</c:v>
                </c:pt>
                <c:pt idx="1682">
                  <c:v>84.36</c:v>
                </c:pt>
                <c:pt idx="1683">
                  <c:v>84.36</c:v>
                </c:pt>
                <c:pt idx="1684">
                  <c:v>83.855000000000004</c:v>
                </c:pt>
                <c:pt idx="1685">
                  <c:v>83.86</c:v>
                </c:pt>
                <c:pt idx="1686">
                  <c:v>84.864999999999995</c:v>
                </c:pt>
                <c:pt idx="1687">
                  <c:v>84.87</c:v>
                </c:pt>
                <c:pt idx="1688">
                  <c:v>84.864999999999995</c:v>
                </c:pt>
                <c:pt idx="1689">
                  <c:v>84.864999999999995</c:v>
                </c:pt>
                <c:pt idx="1690">
                  <c:v>85.875</c:v>
                </c:pt>
                <c:pt idx="1691">
                  <c:v>85.875</c:v>
                </c:pt>
                <c:pt idx="1692">
                  <c:v>86.885000000000005</c:v>
                </c:pt>
                <c:pt idx="1693">
                  <c:v>86.88</c:v>
                </c:pt>
                <c:pt idx="1694">
                  <c:v>86.88</c:v>
                </c:pt>
                <c:pt idx="1695">
                  <c:v>86.885000000000005</c:v>
                </c:pt>
                <c:pt idx="1696">
                  <c:v>86.885000000000005</c:v>
                </c:pt>
                <c:pt idx="1697">
                  <c:v>86.885000000000005</c:v>
                </c:pt>
                <c:pt idx="1698">
                  <c:v>86.885000000000005</c:v>
                </c:pt>
                <c:pt idx="1699">
                  <c:v>85.88</c:v>
                </c:pt>
                <c:pt idx="1700">
                  <c:v>81.34</c:v>
                </c:pt>
                <c:pt idx="1701">
                  <c:v>79.825000000000003</c:v>
                </c:pt>
                <c:pt idx="1702">
                  <c:v>79.825000000000003</c:v>
                </c:pt>
                <c:pt idx="1703">
                  <c:v>79.825000000000003</c:v>
                </c:pt>
                <c:pt idx="1704">
                  <c:v>74.795000000000002</c:v>
                </c:pt>
                <c:pt idx="1705">
                  <c:v>78.284999999999997</c:v>
                </c:pt>
                <c:pt idx="1706">
                  <c:v>77.930000000000007</c:v>
                </c:pt>
                <c:pt idx="1707">
                  <c:v>77.575000000000003</c:v>
                </c:pt>
                <c:pt idx="1708">
                  <c:v>77.22</c:v>
                </c:pt>
                <c:pt idx="1709">
                  <c:v>76.864999999999995</c:v>
                </c:pt>
                <c:pt idx="1710">
                  <c:v>77.944999999999993</c:v>
                </c:pt>
                <c:pt idx="1711">
                  <c:v>77.599999999999994</c:v>
                </c:pt>
                <c:pt idx="1712">
                  <c:v>77.605000000000004</c:v>
                </c:pt>
                <c:pt idx="1713">
                  <c:v>77.284999999999997</c:v>
                </c:pt>
                <c:pt idx="1714">
                  <c:v>76.944999999999993</c:v>
                </c:pt>
                <c:pt idx="1715">
                  <c:v>76.59</c:v>
                </c:pt>
                <c:pt idx="1716">
                  <c:v>76.605000000000004</c:v>
                </c:pt>
                <c:pt idx="1717">
                  <c:v>77.275000000000006</c:v>
                </c:pt>
                <c:pt idx="1718">
                  <c:v>77.924999999999997</c:v>
                </c:pt>
                <c:pt idx="1719">
                  <c:v>78.614999999999995</c:v>
                </c:pt>
                <c:pt idx="1720">
                  <c:v>78.61</c:v>
                </c:pt>
                <c:pt idx="1721">
                  <c:v>77.605000000000004</c:v>
                </c:pt>
                <c:pt idx="1722">
                  <c:v>76.954999999999998</c:v>
                </c:pt>
                <c:pt idx="1723">
                  <c:v>77.275000000000006</c:v>
                </c:pt>
                <c:pt idx="1724">
                  <c:v>77.61</c:v>
                </c:pt>
                <c:pt idx="1725">
                  <c:v>77.92</c:v>
                </c:pt>
                <c:pt idx="1726">
                  <c:v>77.944999999999993</c:v>
                </c:pt>
                <c:pt idx="1727">
                  <c:v>75.599999999999994</c:v>
                </c:pt>
                <c:pt idx="1728">
                  <c:v>75.605000000000004</c:v>
                </c:pt>
                <c:pt idx="1729">
                  <c:v>75.584999999999994</c:v>
                </c:pt>
                <c:pt idx="1730">
                  <c:v>75.605000000000004</c:v>
                </c:pt>
                <c:pt idx="1731">
                  <c:v>75.605000000000004</c:v>
                </c:pt>
                <c:pt idx="1732">
                  <c:v>75.594999999999999</c:v>
                </c:pt>
                <c:pt idx="1733">
                  <c:v>75.605000000000004</c:v>
                </c:pt>
                <c:pt idx="1734">
                  <c:v>75.614999999999995</c:v>
                </c:pt>
                <c:pt idx="1735">
                  <c:v>75.594999999999999</c:v>
                </c:pt>
                <c:pt idx="1736">
                  <c:v>75.275000000000006</c:v>
                </c:pt>
                <c:pt idx="1737">
                  <c:v>75.605000000000004</c:v>
                </c:pt>
                <c:pt idx="1738">
                  <c:v>75.605000000000004</c:v>
                </c:pt>
                <c:pt idx="1739">
                  <c:v>75.935000000000002</c:v>
                </c:pt>
                <c:pt idx="1740">
                  <c:v>75.944999999999993</c:v>
                </c:pt>
                <c:pt idx="1741">
                  <c:v>76.284999999999997</c:v>
                </c:pt>
                <c:pt idx="1742">
                  <c:v>79.245000000000005</c:v>
                </c:pt>
                <c:pt idx="1743">
                  <c:v>82.59</c:v>
                </c:pt>
                <c:pt idx="1744">
                  <c:v>82.534999999999997</c:v>
                </c:pt>
                <c:pt idx="1745">
                  <c:v>82.65</c:v>
                </c:pt>
                <c:pt idx="1746">
                  <c:v>82.665000000000006</c:v>
                </c:pt>
                <c:pt idx="1747">
                  <c:v>82.694999999999993</c:v>
                </c:pt>
                <c:pt idx="1748">
                  <c:v>81.174999999999997</c:v>
                </c:pt>
                <c:pt idx="1749">
                  <c:v>80.504999999999995</c:v>
                </c:pt>
                <c:pt idx="1750">
                  <c:v>79.385000000000005</c:v>
                </c:pt>
                <c:pt idx="1751">
                  <c:v>78.105000000000004</c:v>
                </c:pt>
                <c:pt idx="1752">
                  <c:v>77.34</c:v>
                </c:pt>
                <c:pt idx="1753">
                  <c:v>77.234999999999999</c:v>
                </c:pt>
                <c:pt idx="1754">
                  <c:v>76.635000000000005</c:v>
                </c:pt>
                <c:pt idx="1755">
                  <c:v>76.614999999999995</c:v>
                </c:pt>
                <c:pt idx="1756">
                  <c:v>76.94</c:v>
                </c:pt>
                <c:pt idx="1757">
                  <c:v>76.965000000000003</c:v>
                </c:pt>
                <c:pt idx="1758">
                  <c:v>76.94</c:v>
                </c:pt>
                <c:pt idx="1759">
                  <c:v>76.944999999999993</c:v>
                </c:pt>
                <c:pt idx="1760">
                  <c:v>76.97</c:v>
                </c:pt>
                <c:pt idx="1761">
                  <c:v>76.944999999999993</c:v>
                </c:pt>
                <c:pt idx="1762">
                  <c:v>77.665000000000006</c:v>
                </c:pt>
                <c:pt idx="1763">
                  <c:v>77.194999999999993</c:v>
                </c:pt>
                <c:pt idx="1764">
                  <c:v>76.795000000000002</c:v>
                </c:pt>
                <c:pt idx="1765">
                  <c:v>76.325000000000003</c:v>
                </c:pt>
                <c:pt idx="1766">
                  <c:v>76.155000000000001</c:v>
                </c:pt>
                <c:pt idx="1767">
                  <c:v>75.844999999999999</c:v>
                </c:pt>
                <c:pt idx="1768">
                  <c:v>75.284999999999997</c:v>
                </c:pt>
                <c:pt idx="1769">
                  <c:v>75.004999999999995</c:v>
                </c:pt>
                <c:pt idx="1770">
                  <c:v>75.204999999999998</c:v>
                </c:pt>
                <c:pt idx="1771">
                  <c:v>75.275000000000006</c:v>
                </c:pt>
                <c:pt idx="1772">
                  <c:v>75.254999999999995</c:v>
                </c:pt>
                <c:pt idx="1773">
                  <c:v>75.265000000000001</c:v>
                </c:pt>
                <c:pt idx="1774">
                  <c:v>75.265000000000001</c:v>
                </c:pt>
                <c:pt idx="1775">
                  <c:v>75.254999999999995</c:v>
                </c:pt>
                <c:pt idx="1776">
                  <c:v>75.295000000000002</c:v>
                </c:pt>
                <c:pt idx="1777">
                  <c:v>75.29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9B-452A-928A-F4E0AE0E16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14464"/>
        <c:axId val="52012928"/>
      </c:lineChart>
      <c:dateAx>
        <c:axId val="52001408"/>
        <c:scaling>
          <c:orientation val="minMax"/>
          <c:min val="41334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1392"/>
        <c:crosses val="autoZero"/>
        <c:auto val="1"/>
        <c:lblOffset val="100"/>
        <c:baseTimeUnit val="days"/>
        <c:majorUnit val="3"/>
        <c:majorTimeUnit val="months"/>
      </c:dateAx>
      <c:valAx>
        <c:axId val="52011392"/>
        <c:scaling>
          <c:orientation val="minMax"/>
          <c:max val="100"/>
          <c:min val="-2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01408"/>
        <c:crosses val="autoZero"/>
        <c:crossBetween val="between"/>
        <c:majorUnit val="50"/>
      </c:valAx>
      <c:valAx>
        <c:axId val="52012928"/>
        <c:scaling>
          <c:orientation val="minMax"/>
          <c:max val="6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4464"/>
        <c:crosses val="max"/>
        <c:crossBetween val="between"/>
        <c:majorUnit val="100"/>
      </c:valAx>
      <c:dateAx>
        <c:axId val="520144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2012928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2421006944444453"/>
          <c:w val="1"/>
          <c:h val="0.1757899305555555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57184071180555562"/>
        </c:manualLayout>
      </c:layout>
      <c:lineChart>
        <c:grouping val="standard"/>
        <c:varyColors val="0"/>
        <c:ser>
          <c:idx val="0"/>
          <c:order val="0"/>
          <c:tx>
            <c:strRef>
              <c:f>'c4-5'!$B$13</c:f>
              <c:strCache>
                <c:ptCount val="1"/>
                <c:pt idx="0">
                  <c:v>Hungary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9</c:v>
                </c:pt>
                <c:pt idx="610">
                  <c:v>42860</c:v>
                </c:pt>
                <c:pt idx="611">
                  <c:v>42863</c:v>
                </c:pt>
                <c:pt idx="612">
                  <c:v>42864</c:v>
                </c:pt>
                <c:pt idx="613">
                  <c:v>42865</c:v>
                </c:pt>
                <c:pt idx="614">
                  <c:v>42866</c:v>
                </c:pt>
                <c:pt idx="615">
                  <c:v>42867</c:v>
                </c:pt>
                <c:pt idx="616">
                  <c:v>42870</c:v>
                </c:pt>
                <c:pt idx="617">
                  <c:v>42871</c:v>
                </c:pt>
                <c:pt idx="618">
                  <c:v>42872</c:v>
                </c:pt>
                <c:pt idx="619">
                  <c:v>42873</c:v>
                </c:pt>
                <c:pt idx="620">
                  <c:v>42874</c:v>
                </c:pt>
                <c:pt idx="621">
                  <c:v>42877</c:v>
                </c:pt>
                <c:pt idx="622">
                  <c:v>42878</c:v>
                </c:pt>
                <c:pt idx="623">
                  <c:v>42879</c:v>
                </c:pt>
                <c:pt idx="624">
                  <c:v>42880</c:v>
                </c:pt>
                <c:pt idx="625">
                  <c:v>42881</c:v>
                </c:pt>
                <c:pt idx="626">
                  <c:v>42884</c:v>
                </c:pt>
                <c:pt idx="627">
                  <c:v>42885</c:v>
                </c:pt>
                <c:pt idx="628">
                  <c:v>42886</c:v>
                </c:pt>
                <c:pt idx="629">
                  <c:v>42887</c:v>
                </c:pt>
                <c:pt idx="630">
                  <c:v>42888</c:v>
                </c:pt>
                <c:pt idx="631">
                  <c:v>42891</c:v>
                </c:pt>
                <c:pt idx="632">
                  <c:v>42892</c:v>
                </c:pt>
                <c:pt idx="633">
                  <c:v>42893</c:v>
                </c:pt>
                <c:pt idx="634">
                  <c:v>42894</c:v>
                </c:pt>
                <c:pt idx="635">
                  <c:v>42895</c:v>
                </c:pt>
                <c:pt idx="636">
                  <c:v>42898</c:v>
                </c:pt>
                <c:pt idx="637">
                  <c:v>42899</c:v>
                </c:pt>
                <c:pt idx="638">
                  <c:v>42900</c:v>
                </c:pt>
                <c:pt idx="639">
                  <c:v>42901</c:v>
                </c:pt>
                <c:pt idx="640">
                  <c:v>42902</c:v>
                </c:pt>
                <c:pt idx="641">
                  <c:v>42905</c:v>
                </c:pt>
                <c:pt idx="642">
                  <c:v>42906</c:v>
                </c:pt>
                <c:pt idx="643">
                  <c:v>42907</c:v>
                </c:pt>
                <c:pt idx="644">
                  <c:v>42908</c:v>
                </c:pt>
                <c:pt idx="645">
                  <c:v>42909</c:v>
                </c:pt>
                <c:pt idx="646">
                  <c:v>42912</c:v>
                </c:pt>
                <c:pt idx="647">
                  <c:v>42913</c:v>
                </c:pt>
                <c:pt idx="648">
                  <c:v>42914</c:v>
                </c:pt>
                <c:pt idx="649">
                  <c:v>42915</c:v>
                </c:pt>
                <c:pt idx="650">
                  <c:v>42916</c:v>
                </c:pt>
                <c:pt idx="651">
                  <c:v>42919</c:v>
                </c:pt>
                <c:pt idx="652">
                  <c:v>42920</c:v>
                </c:pt>
                <c:pt idx="653">
                  <c:v>42921</c:v>
                </c:pt>
                <c:pt idx="654">
                  <c:v>42922</c:v>
                </c:pt>
                <c:pt idx="655">
                  <c:v>42923</c:v>
                </c:pt>
                <c:pt idx="656">
                  <c:v>42926</c:v>
                </c:pt>
                <c:pt idx="657">
                  <c:v>42927</c:v>
                </c:pt>
                <c:pt idx="658">
                  <c:v>42928</c:v>
                </c:pt>
                <c:pt idx="659">
                  <c:v>42929</c:v>
                </c:pt>
                <c:pt idx="660">
                  <c:v>42930</c:v>
                </c:pt>
                <c:pt idx="661">
                  <c:v>42933</c:v>
                </c:pt>
                <c:pt idx="662">
                  <c:v>42934</c:v>
                </c:pt>
                <c:pt idx="663">
                  <c:v>42935</c:v>
                </c:pt>
                <c:pt idx="664">
                  <c:v>42936</c:v>
                </c:pt>
                <c:pt idx="665">
                  <c:v>42937</c:v>
                </c:pt>
                <c:pt idx="666">
                  <c:v>42940</c:v>
                </c:pt>
                <c:pt idx="667">
                  <c:v>42941</c:v>
                </c:pt>
                <c:pt idx="668">
                  <c:v>42942</c:v>
                </c:pt>
                <c:pt idx="669">
                  <c:v>42943</c:v>
                </c:pt>
                <c:pt idx="670">
                  <c:v>42944</c:v>
                </c:pt>
                <c:pt idx="671">
                  <c:v>42947</c:v>
                </c:pt>
                <c:pt idx="672">
                  <c:v>42948</c:v>
                </c:pt>
                <c:pt idx="673">
                  <c:v>42949</c:v>
                </c:pt>
                <c:pt idx="674">
                  <c:v>42950</c:v>
                </c:pt>
                <c:pt idx="675">
                  <c:v>42951</c:v>
                </c:pt>
                <c:pt idx="676">
                  <c:v>42954</c:v>
                </c:pt>
                <c:pt idx="677">
                  <c:v>42955</c:v>
                </c:pt>
                <c:pt idx="678">
                  <c:v>42956</c:v>
                </c:pt>
                <c:pt idx="679">
                  <c:v>42957</c:v>
                </c:pt>
                <c:pt idx="680">
                  <c:v>42958</c:v>
                </c:pt>
                <c:pt idx="681">
                  <c:v>42961</c:v>
                </c:pt>
                <c:pt idx="682">
                  <c:v>42962</c:v>
                </c:pt>
                <c:pt idx="683">
                  <c:v>42963</c:v>
                </c:pt>
                <c:pt idx="684">
                  <c:v>42964</c:v>
                </c:pt>
                <c:pt idx="685">
                  <c:v>42965</c:v>
                </c:pt>
                <c:pt idx="686">
                  <c:v>42968</c:v>
                </c:pt>
                <c:pt idx="687">
                  <c:v>42969</c:v>
                </c:pt>
                <c:pt idx="688">
                  <c:v>42970</c:v>
                </c:pt>
                <c:pt idx="689">
                  <c:v>42971</c:v>
                </c:pt>
                <c:pt idx="690">
                  <c:v>42972</c:v>
                </c:pt>
                <c:pt idx="691">
                  <c:v>42975</c:v>
                </c:pt>
                <c:pt idx="692">
                  <c:v>42976</c:v>
                </c:pt>
                <c:pt idx="693">
                  <c:v>42977</c:v>
                </c:pt>
                <c:pt idx="694">
                  <c:v>42978</c:v>
                </c:pt>
                <c:pt idx="695">
                  <c:v>42979</c:v>
                </c:pt>
                <c:pt idx="696">
                  <c:v>42982</c:v>
                </c:pt>
                <c:pt idx="697">
                  <c:v>42983</c:v>
                </c:pt>
                <c:pt idx="698">
                  <c:v>42984</c:v>
                </c:pt>
                <c:pt idx="699">
                  <c:v>42985</c:v>
                </c:pt>
                <c:pt idx="700">
                  <c:v>42986</c:v>
                </c:pt>
                <c:pt idx="701">
                  <c:v>42989</c:v>
                </c:pt>
                <c:pt idx="702">
                  <c:v>42990</c:v>
                </c:pt>
                <c:pt idx="703">
                  <c:v>42991</c:v>
                </c:pt>
                <c:pt idx="704">
                  <c:v>42992</c:v>
                </c:pt>
                <c:pt idx="705">
                  <c:v>42993</c:v>
                </c:pt>
                <c:pt idx="706">
                  <c:v>42996</c:v>
                </c:pt>
                <c:pt idx="707">
                  <c:v>42997</c:v>
                </c:pt>
                <c:pt idx="708">
                  <c:v>42998</c:v>
                </c:pt>
                <c:pt idx="709">
                  <c:v>42999</c:v>
                </c:pt>
                <c:pt idx="710">
                  <c:v>43000</c:v>
                </c:pt>
                <c:pt idx="711">
                  <c:v>43003</c:v>
                </c:pt>
                <c:pt idx="712">
                  <c:v>43004</c:v>
                </c:pt>
                <c:pt idx="713">
                  <c:v>43005</c:v>
                </c:pt>
                <c:pt idx="714">
                  <c:v>43006</c:v>
                </c:pt>
                <c:pt idx="715">
                  <c:v>43007</c:v>
                </c:pt>
                <c:pt idx="716">
                  <c:v>43010</c:v>
                </c:pt>
                <c:pt idx="717">
                  <c:v>43011</c:v>
                </c:pt>
                <c:pt idx="718">
                  <c:v>43012</c:v>
                </c:pt>
                <c:pt idx="719">
                  <c:v>43013</c:v>
                </c:pt>
                <c:pt idx="720">
                  <c:v>43014</c:v>
                </c:pt>
                <c:pt idx="721">
                  <c:v>43017</c:v>
                </c:pt>
                <c:pt idx="722">
                  <c:v>43018</c:v>
                </c:pt>
                <c:pt idx="723">
                  <c:v>43019</c:v>
                </c:pt>
                <c:pt idx="724">
                  <c:v>43020</c:v>
                </c:pt>
                <c:pt idx="725">
                  <c:v>43021</c:v>
                </c:pt>
                <c:pt idx="726">
                  <c:v>43024</c:v>
                </c:pt>
                <c:pt idx="727">
                  <c:v>43025</c:v>
                </c:pt>
                <c:pt idx="728">
                  <c:v>43026</c:v>
                </c:pt>
                <c:pt idx="729">
                  <c:v>43027</c:v>
                </c:pt>
                <c:pt idx="730">
                  <c:v>43028</c:v>
                </c:pt>
                <c:pt idx="731">
                  <c:v>43031</c:v>
                </c:pt>
                <c:pt idx="732">
                  <c:v>43032</c:v>
                </c:pt>
                <c:pt idx="733">
                  <c:v>43033</c:v>
                </c:pt>
                <c:pt idx="734">
                  <c:v>43034</c:v>
                </c:pt>
                <c:pt idx="735">
                  <c:v>43035</c:v>
                </c:pt>
                <c:pt idx="736">
                  <c:v>43038</c:v>
                </c:pt>
                <c:pt idx="737">
                  <c:v>43039</c:v>
                </c:pt>
                <c:pt idx="738">
                  <c:v>43040</c:v>
                </c:pt>
                <c:pt idx="739">
                  <c:v>43041</c:v>
                </c:pt>
                <c:pt idx="740">
                  <c:v>43042</c:v>
                </c:pt>
                <c:pt idx="741">
                  <c:v>43045</c:v>
                </c:pt>
                <c:pt idx="742">
                  <c:v>43046</c:v>
                </c:pt>
                <c:pt idx="743">
                  <c:v>43047</c:v>
                </c:pt>
                <c:pt idx="744">
                  <c:v>43048</c:v>
                </c:pt>
                <c:pt idx="745">
                  <c:v>43049</c:v>
                </c:pt>
                <c:pt idx="746">
                  <c:v>43052</c:v>
                </c:pt>
                <c:pt idx="747">
                  <c:v>43053</c:v>
                </c:pt>
                <c:pt idx="748">
                  <c:v>43054</c:v>
                </c:pt>
                <c:pt idx="749">
                  <c:v>43055</c:v>
                </c:pt>
                <c:pt idx="750">
                  <c:v>43056</c:v>
                </c:pt>
                <c:pt idx="751">
                  <c:v>43059</c:v>
                </c:pt>
                <c:pt idx="752">
                  <c:v>43060</c:v>
                </c:pt>
                <c:pt idx="753">
                  <c:v>43061</c:v>
                </c:pt>
                <c:pt idx="754">
                  <c:v>43062</c:v>
                </c:pt>
                <c:pt idx="755">
                  <c:v>43063</c:v>
                </c:pt>
                <c:pt idx="756">
                  <c:v>43066</c:v>
                </c:pt>
                <c:pt idx="757">
                  <c:v>43067</c:v>
                </c:pt>
                <c:pt idx="758">
                  <c:v>43068</c:v>
                </c:pt>
                <c:pt idx="759">
                  <c:v>43069</c:v>
                </c:pt>
                <c:pt idx="760">
                  <c:v>43070</c:v>
                </c:pt>
                <c:pt idx="761">
                  <c:v>43073</c:v>
                </c:pt>
                <c:pt idx="762">
                  <c:v>43074</c:v>
                </c:pt>
                <c:pt idx="763">
                  <c:v>43075</c:v>
                </c:pt>
                <c:pt idx="764">
                  <c:v>43076</c:v>
                </c:pt>
                <c:pt idx="765">
                  <c:v>43077</c:v>
                </c:pt>
                <c:pt idx="766">
                  <c:v>43080</c:v>
                </c:pt>
                <c:pt idx="767">
                  <c:v>43081</c:v>
                </c:pt>
                <c:pt idx="768">
                  <c:v>43082</c:v>
                </c:pt>
                <c:pt idx="769">
                  <c:v>43083</c:v>
                </c:pt>
                <c:pt idx="770">
                  <c:v>43084</c:v>
                </c:pt>
                <c:pt idx="771">
                  <c:v>43087</c:v>
                </c:pt>
                <c:pt idx="772">
                  <c:v>43088</c:v>
                </c:pt>
                <c:pt idx="773">
                  <c:v>43089</c:v>
                </c:pt>
                <c:pt idx="774">
                  <c:v>43090</c:v>
                </c:pt>
                <c:pt idx="775">
                  <c:v>43091</c:v>
                </c:pt>
                <c:pt idx="776">
                  <c:v>43094</c:v>
                </c:pt>
                <c:pt idx="777">
                  <c:v>43095</c:v>
                </c:pt>
                <c:pt idx="778">
                  <c:v>43096</c:v>
                </c:pt>
                <c:pt idx="779">
                  <c:v>43097</c:v>
                </c:pt>
                <c:pt idx="780">
                  <c:v>43098</c:v>
                </c:pt>
                <c:pt idx="781">
                  <c:v>43101</c:v>
                </c:pt>
                <c:pt idx="782">
                  <c:v>43102</c:v>
                </c:pt>
                <c:pt idx="783">
                  <c:v>43103</c:v>
                </c:pt>
                <c:pt idx="784">
                  <c:v>43104</c:v>
                </c:pt>
                <c:pt idx="785">
                  <c:v>43105</c:v>
                </c:pt>
                <c:pt idx="786">
                  <c:v>43108</c:v>
                </c:pt>
                <c:pt idx="787">
                  <c:v>43109</c:v>
                </c:pt>
                <c:pt idx="788">
                  <c:v>43110</c:v>
                </c:pt>
                <c:pt idx="789">
                  <c:v>43111</c:v>
                </c:pt>
                <c:pt idx="790">
                  <c:v>43112</c:v>
                </c:pt>
                <c:pt idx="791">
                  <c:v>43115</c:v>
                </c:pt>
                <c:pt idx="792">
                  <c:v>43116</c:v>
                </c:pt>
                <c:pt idx="793">
                  <c:v>43117</c:v>
                </c:pt>
                <c:pt idx="794">
                  <c:v>43118</c:v>
                </c:pt>
                <c:pt idx="795">
                  <c:v>43119</c:v>
                </c:pt>
                <c:pt idx="796">
                  <c:v>43122</c:v>
                </c:pt>
                <c:pt idx="797">
                  <c:v>43123</c:v>
                </c:pt>
                <c:pt idx="798">
                  <c:v>43124</c:v>
                </c:pt>
                <c:pt idx="799">
                  <c:v>43125</c:v>
                </c:pt>
                <c:pt idx="800">
                  <c:v>43126</c:v>
                </c:pt>
                <c:pt idx="801">
                  <c:v>43129</c:v>
                </c:pt>
                <c:pt idx="802">
                  <c:v>43130</c:v>
                </c:pt>
                <c:pt idx="803">
                  <c:v>43131</c:v>
                </c:pt>
                <c:pt idx="804">
                  <c:v>43132</c:v>
                </c:pt>
                <c:pt idx="805">
                  <c:v>43133</c:v>
                </c:pt>
                <c:pt idx="806">
                  <c:v>43136</c:v>
                </c:pt>
                <c:pt idx="807">
                  <c:v>43137</c:v>
                </c:pt>
                <c:pt idx="808">
                  <c:v>43138</c:v>
                </c:pt>
                <c:pt idx="809">
                  <c:v>43139</c:v>
                </c:pt>
                <c:pt idx="810">
                  <c:v>43140</c:v>
                </c:pt>
                <c:pt idx="811">
                  <c:v>43143</c:v>
                </c:pt>
                <c:pt idx="812">
                  <c:v>43144</c:v>
                </c:pt>
                <c:pt idx="813">
                  <c:v>43145</c:v>
                </c:pt>
                <c:pt idx="814">
                  <c:v>43146</c:v>
                </c:pt>
                <c:pt idx="815">
                  <c:v>43147</c:v>
                </c:pt>
                <c:pt idx="816">
                  <c:v>43150</c:v>
                </c:pt>
                <c:pt idx="817">
                  <c:v>43151</c:v>
                </c:pt>
                <c:pt idx="818">
                  <c:v>43152</c:v>
                </c:pt>
                <c:pt idx="819">
                  <c:v>43153</c:v>
                </c:pt>
                <c:pt idx="820">
                  <c:v>43154</c:v>
                </c:pt>
                <c:pt idx="821">
                  <c:v>43157</c:v>
                </c:pt>
                <c:pt idx="822">
                  <c:v>43158</c:v>
                </c:pt>
                <c:pt idx="823">
                  <c:v>43159</c:v>
                </c:pt>
                <c:pt idx="824">
                  <c:v>43160</c:v>
                </c:pt>
                <c:pt idx="825">
                  <c:v>43161</c:v>
                </c:pt>
                <c:pt idx="826">
                  <c:v>43164</c:v>
                </c:pt>
                <c:pt idx="827">
                  <c:v>43165</c:v>
                </c:pt>
                <c:pt idx="828">
                  <c:v>43166</c:v>
                </c:pt>
                <c:pt idx="829">
                  <c:v>43167</c:v>
                </c:pt>
                <c:pt idx="830">
                  <c:v>43168</c:v>
                </c:pt>
                <c:pt idx="831">
                  <c:v>43171</c:v>
                </c:pt>
                <c:pt idx="832">
                  <c:v>43172</c:v>
                </c:pt>
                <c:pt idx="833">
                  <c:v>43173</c:v>
                </c:pt>
                <c:pt idx="834">
                  <c:v>43174</c:v>
                </c:pt>
                <c:pt idx="835">
                  <c:v>43175</c:v>
                </c:pt>
                <c:pt idx="836">
                  <c:v>43178</c:v>
                </c:pt>
                <c:pt idx="837">
                  <c:v>43179</c:v>
                </c:pt>
                <c:pt idx="838">
                  <c:v>43180</c:v>
                </c:pt>
                <c:pt idx="839">
                  <c:v>43181</c:v>
                </c:pt>
                <c:pt idx="840">
                  <c:v>43182</c:v>
                </c:pt>
                <c:pt idx="841">
                  <c:v>43185</c:v>
                </c:pt>
                <c:pt idx="842">
                  <c:v>43186</c:v>
                </c:pt>
                <c:pt idx="843">
                  <c:v>43187</c:v>
                </c:pt>
                <c:pt idx="844">
                  <c:v>43188</c:v>
                </c:pt>
                <c:pt idx="845">
                  <c:v>43189</c:v>
                </c:pt>
                <c:pt idx="846">
                  <c:v>43192</c:v>
                </c:pt>
                <c:pt idx="847">
                  <c:v>43193</c:v>
                </c:pt>
                <c:pt idx="848">
                  <c:v>43194</c:v>
                </c:pt>
                <c:pt idx="849">
                  <c:v>43195</c:v>
                </c:pt>
                <c:pt idx="850">
                  <c:v>43196</c:v>
                </c:pt>
                <c:pt idx="851">
                  <c:v>43199</c:v>
                </c:pt>
                <c:pt idx="852">
                  <c:v>43200</c:v>
                </c:pt>
                <c:pt idx="853">
                  <c:v>43201</c:v>
                </c:pt>
                <c:pt idx="854">
                  <c:v>43202</c:v>
                </c:pt>
                <c:pt idx="855">
                  <c:v>43203</c:v>
                </c:pt>
                <c:pt idx="856">
                  <c:v>43206</c:v>
                </c:pt>
                <c:pt idx="857">
                  <c:v>43207</c:v>
                </c:pt>
                <c:pt idx="858">
                  <c:v>43208</c:v>
                </c:pt>
                <c:pt idx="859">
                  <c:v>43209</c:v>
                </c:pt>
                <c:pt idx="860">
                  <c:v>43210</c:v>
                </c:pt>
                <c:pt idx="861">
                  <c:v>43213</c:v>
                </c:pt>
                <c:pt idx="862">
                  <c:v>43214</c:v>
                </c:pt>
                <c:pt idx="863">
                  <c:v>43215</c:v>
                </c:pt>
                <c:pt idx="864">
                  <c:v>43216</c:v>
                </c:pt>
                <c:pt idx="865">
                  <c:v>43217</c:v>
                </c:pt>
                <c:pt idx="866">
                  <c:v>43220</c:v>
                </c:pt>
                <c:pt idx="867">
                  <c:v>43221</c:v>
                </c:pt>
                <c:pt idx="868">
                  <c:v>43222</c:v>
                </c:pt>
                <c:pt idx="869">
                  <c:v>43224</c:v>
                </c:pt>
                <c:pt idx="870">
                  <c:v>43227</c:v>
                </c:pt>
                <c:pt idx="871">
                  <c:v>43228</c:v>
                </c:pt>
                <c:pt idx="872">
                  <c:v>43229</c:v>
                </c:pt>
                <c:pt idx="873">
                  <c:v>43230</c:v>
                </c:pt>
                <c:pt idx="874">
                  <c:v>43231</c:v>
                </c:pt>
                <c:pt idx="875">
                  <c:v>43234</c:v>
                </c:pt>
                <c:pt idx="876">
                  <c:v>43235</c:v>
                </c:pt>
                <c:pt idx="877">
                  <c:v>43236</c:v>
                </c:pt>
                <c:pt idx="878">
                  <c:v>43237</c:v>
                </c:pt>
                <c:pt idx="879">
                  <c:v>43238</c:v>
                </c:pt>
                <c:pt idx="880">
                  <c:v>43241</c:v>
                </c:pt>
                <c:pt idx="881">
                  <c:v>43242</c:v>
                </c:pt>
                <c:pt idx="882">
                  <c:v>43243</c:v>
                </c:pt>
                <c:pt idx="883">
                  <c:v>43244</c:v>
                </c:pt>
                <c:pt idx="884">
                  <c:v>43245</c:v>
                </c:pt>
                <c:pt idx="885">
                  <c:v>43248</c:v>
                </c:pt>
                <c:pt idx="886">
                  <c:v>43249</c:v>
                </c:pt>
                <c:pt idx="887">
                  <c:v>43250</c:v>
                </c:pt>
                <c:pt idx="888">
                  <c:v>43252</c:v>
                </c:pt>
                <c:pt idx="889">
                  <c:v>43255</c:v>
                </c:pt>
                <c:pt idx="890">
                  <c:v>43256</c:v>
                </c:pt>
                <c:pt idx="891">
                  <c:v>43257</c:v>
                </c:pt>
                <c:pt idx="892">
                  <c:v>43258</c:v>
                </c:pt>
                <c:pt idx="893">
                  <c:v>43259</c:v>
                </c:pt>
                <c:pt idx="894">
                  <c:v>43262</c:v>
                </c:pt>
                <c:pt idx="895">
                  <c:v>43263</c:v>
                </c:pt>
                <c:pt idx="896">
                  <c:v>43264</c:v>
                </c:pt>
                <c:pt idx="897">
                  <c:v>43265</c:v>
                </c:pt>
                <c:pt idx="898">
                  <c:v>43266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6</c:v>
                </c:pt>
                <c:pt idx="905">
                  <c:v>43277</c:v>
                </c:pt>
                <c:pt idx="906">
                  <c:v>43278</c:v>
                </c:pt>
                <c:pt idx="907">
                  <c:v>43279</c:v>
                </c:pt>
                <c:pt idx="908">
                  <c:v>43280</c:v>
                </c:pt>
                <c:pt idx="909">
                  <c:v>43283</c:v>
                </c:pt>
                <c:pt idx="910">
                  <c:v>43284</c:v>
                </c:pt>
                <c:pt idx="911">
                  <c:v>43285</c:v>
                </c:pt>
                <c:pt idx="912">
                  <c:v>43286</c:v>
                </c:pt>
                <c:pt idx="913">
                  <c:v>43287</c:v>
                </c:pt>
                <c:pt idx="914">
                  <c:v>43290</c:v>
                </c:pt>
                <c:pt idx="915">
                  <c:v>43291</c:v>
                </c:pt>
                <c:pt idx="916">
                  <c:v>43292</c:v>
                </c:pt>
                <c:pt idx="917">
                  <c:v>43293</c:v>
                </c:pt>
                <c:pt idx="918">
                  <c:v>43294</c:v>
                </c:pt>
                <c:pt idx="919">
                  <c:v>43297</c:v>
                </c:pt>
                <c:pt idx="920">
                  <c:v>43298</c:v>
                </c:pt>
                <c:pt idx="921">
                  <c:v>43299</c:v>
                </c:pt>
                <c:pt idx="922">
                  <c:v>43300</c:v>
                </c:pt>
                <c:pt idx="923">
                  <c:v>43301</c:v>
                </c:pt>
                <c:pt idx="924">
                  <c:v>43304</c:v>
                </c:pt>
                <c:pt idx="925">
                  <c:v>43305</c:v>
                </c:pt>
                <c:pt idx="926">
                  <c:v>43306</c:v>
                </c:pt>
                <c:pt idx="927">
                  <c:v>43307</c:v>
                </c:pt>
                <c:pt idx="928">
                  <c:v>43308</c:v>
                </c:pt>
                <c:pt idx="929">
                  <c:v>43311</c:v>
                </c:pt>
                <c:pt idx="930">
                  <c:v>43312</c:v>
                </c:pt>
                <c:pt idx="931">
                  <c:v>43313</c:v>
                </c:pt>
                <c:pt idx="932">
                  <c:v>43314</c:v>
                </c:pt>
                <c:pt idx="933">
                  <c:v>43315</c:v>
                </c:pt>
                <c:pt idx="934">
                  <c:v>43318</c:v>
                </c:pt>
                <c:pt idx="935">
                  <c:v>43319</c:v>
                </c:pt>
                <c:pt idx="936">
                  <c:v>43320</c:v>
                </c:pt>
                <c:pt idx="937">
                  <c:v>43321</c:v>
                </c:pt>
                <c:pt idx="938">
                  <c:v>43322</c:v>
                </c:pt>
                <c:pt idx="939">
                  <c:v>43325</c:v>
                </c:pt>
                <c:pt idx="940">
                  <c:v>43326</c:v>
                </c:pt>
                <c:pt idx="941">
                  <c:v>43327</c:v>
                </c:pt>
                <c:pt idx="942">
                  <c:v>43328</c:v>
                </c:pt>
                <c:pt idx="943">
                  <c:v>43329</c:v>
                </c:pt>
                <c:pt idx="944">
                  <c:v>43333</c:v>
                </c:pt>
                <c:pt idx="945">
                  <c:v>43334</c:v>
                </c:pt>
                <c:pt idx="946">
                  <c:v>43335</c:v>
                </c:pt>
                <c:pt idx="947">
                  <c:v>43336</c:v>
                </c:pt>
                <c:pt idx="948">
                  <c:v>43339</c:v>
                </c:pt>
                <c:pt idx="949">
                  <c:v>43340</c:v>
                </c:pt>
                <c:pt idx="950">
                  <c:v>43341</c:v>
                </c:pt>
                <c:pt idx="951">
                  <c:v>43342</c:v>
                </c:pt>
                <c:pt idx="952">
                  <c:v>43343</c:v>
                </c:pt>
                <c:pt idx="953">
                  <c:v>43346</c:v>
                </c:pt>
                <c:pt idx="954">
                  <c:v>43347</c:v>
                </c:pt>
                <c:pt idx="955">
                  <c:v>43348</c:v>
                </c:pt>
                <c:pt idx="956">
                  <c:v>43349</c:v>
                </c:pt>
                <c:pt idx="957">
                  <c:v>43350</c:v>
                </c:pt>
                <c:pt idx="958">
                  <c:v>43353</c:v>
                </c:pt>
                <c:pt idx="959">
                  <c:v>43354</c:v>
                </c:pt>
                <c:pt idx="960">
                  <c:v>43355</c:v>
                </c:pt>
                <c:pt idx="961">
                  <c:v>43356</c:v>
                </c:pt>
                <c:pt idx="962">
                  <c:v>43357</c:v>
                </c:pt>
                <c:pt idx="963">
                  <c:v>43360</c:v>
                </c:pt>
                <c:pt idx="964">
                  <c:v>43361</c:v>
                </c:pt>
                <c:pt idx="965">
                  <c:v>43362</c:v>
                </c:pt>
                <c:pt idx="966">
                  <c:v>43363</c:v>
                </c:pt>
                <c:pt idx="967">
                  <c:v>43364</c:v>
                </c:pt>
                <c:pt idx="968">
                  <c:v>43367</c:v>
                </c:pt>
                <c:pt idx="969">
                  <c:v>43368</c:v>
                </c:pt>
                <c:pt idx="970">
                  <c:v>43369</c:v>
                </c:pt>
                <c:pt idx="971">
                  <c:v>43370</c:v>
                </c:pt>
                <c:pt idx="972">
                  <c:v>43371</c:v>
                </c:pt>
                <c:pt idx="973">
                  <c:v>43374</c:v>
                </c:pt>
                <c:pt idx="974">
                  <c:v>43375</c:v>
                </c:pt>
                <c:pt idx="975">
                  <c:v>43376</c:v>
                </c:pt>
                <c:pt idx="976">
                  <c:v>43377</c:v>
                </c:pt>
                <c:pt idx="977">
                  <c:v>43378</c:v>
                </c:pt>
                <c:pt idx="978">
                  <c:v>43381</c:v>
                </c:pt>
                <c:pt idx="979">
                  <c:v>43382</c:v>
                </c:pt>
                <c:pt idx="980">
                  <c:v>43383</c:v>
                </c:pt>
                <c:pt idx="981">
                  <c:v>43384</c:v>
                </c:pt>
                <c:pt idx="982">
                  <c:v>43385</c:v>
                </c:pt>
                <c:pt idx="983">
                  <c:v>43388</c:v>
                </c:pt>
                <c:pt idx="984">
                  <c:v>43389</c:v>
                </c:pt>
                <c:pt idx="985">
                  <c:v>43390</c:v>
                </c:pt>
                <c:pt idx="986">
                  <c:v>43391</c:v>
                </c:pt>
                <c:pt idx="987">
                  <c:v>43392</c:v>
                </c:pt>
                <c:pt idx="988">
                  <c:v>43397</c:v>
                </c:pt>
                <c:pt idx="989">
                  <c:v>43398</c:v>
                </c:pt>
                <c:pt idx="990">
                  <c:v>43399</c:v>
                </c:pt>
                <c:pt idx="991">
                  <c:v>43402</c:v>
                </c:pt>
                <c:pt idx="992">
                  <c:v>43403</c:v>
                </c:pt>
                <c:pt idx="993">
                  <c:v>43404</c:v>
                </c:pt>
                <c:pt idx="994">
                  <c:v>43409</c:v>
                </c:pt>
                <c:pt idx="995">
                  <c:v>43410</c:v>
                </c:pt>
                <c:pt idx="996">
                  <c:v>43411</c:v>
                </c:pt>
                <c:pt idx="997">
                  <c:v>43412</c:v>
                </c:pt>
                <c:pt idx="998">
                  <c:v>43413</c:v>
                </c:pt>
                <c:pt idx="999">
                  <c:v>43416</c:v>
                </c:pt>
                <c:pt idx="1000">
                  <c:v>43417</c:v>
                </c:pt>
                <c:pt idx="1001">
                  <c:v>43418</c:v>
                </c:pt>
                <c:pt idx="1002">
                  <c:v>43419</c:v>
                </c:pt>
                <c:pt idx="1003">
                  <c:v>43420</c:v>
                </c:pt>
                <c:pt idx="1004">
                  <c:v>43423</c:v>
                </c:pt>
                <c:pt idx="1005">
                  <c:v>43424</c:v>
                </c:pt>
                <c:pt idx="1006">
                  <c:v>43425</c:v>
                </c:pt>
                <c:pt idx="1007">
                  <c:v>43426</c:v>
                </c:pt>
                <c:pt idx="1008">
                  <c:v>43427</c:v>
                </c:pt>
                <c:pt idx="1009">
                  <c:v>43430</c:v>
                </c:pt>
                <c:pt idx="1010">
                  <c:v>43431</c:v>
                </c:pt>
                <c:pt idx="1011">
                  <c:v>43432</c:v>
                </c:pt>
                <c:pt idx="1012">
                  <c:v>43433</c:v>
                </c:pt>
                <c:pt idx="1013">
                  <c:v>43434</c:v>
                </c:pt>
                <c:pt idx="1014">
                  <c:v>43437</c:v>
                </c:pt>
                <c:pt idx="1015">
                  <c:v>43438</c:v>
                </c:pt>
                <c:pt idx="1016">
                  <c:v>43439</c:v>
                </c:pt>
                <c:pt idx="1017">
                  <c:v>43440</c:v>
                </c:pt>
                <c:pt idx="1018">
                  <c:v>43441</c:v>
                </c:pt>
                <c:pt idx="1019">
                  <c:v>43444</c:v>
                </c:pt>
                <c:pt idx="1020">
                  <c:v>43445</c:v>
                </c:pt>
                <c:pt idx="1021">
                  <c:v>43446</c:v>
                </c:pt>
                <c:pt idx="1022">
                  <c:v>43447</c:v>
                </c:pt>
                <c:pt idx="1023">
                  <c:v>43448</c:v>
                </c:pt>
                <c:pt idx="1024">
                  <c:v>43451</c:v>
                </c:pt>
                <c:pt idx="1025">
                  <c:v>43452</c:v>
                </c:pt>
                <c:pt idx="1026">
                  <c:v>43453</c:v>
                </c:pt>
                <c:pt idx="1027">
                  <c:v>43454</c:v>
                </c:pt>
                <c:pt idx="1028">
                  <c:v>43455</c:v>
                </c:pt>
                <c:pt idx="1029">
                  <c:v>43461</c:v>
                </c:pt>
                <c:pt idx="1030">
                  <c:v>43462</c:v>
                </c:pt>
                <c:pt idx="1031">
                  <c:v>43467</c:v>
                </c:pt>
                <c:pt idx="1032">
                  <c:v>43468</c:v>
                </c:pt>
                <c:pt idx="1033">
                  <c:v>43469</c:v>
                </c:pt>
                <c:pt idx="1034">
                  <c:v>43472</c:v>
                </c:pt>
                <c:pt idx="1035">
                  <c:v>43473</c:v>
                </c:pt>
                <c:pt idx="1036">
                  <c:v>43474</c:v>
                </c:pt>
                <c:pt idx="1037">
                  <c:v>43475</c:v>
                </c:pt>
                <c:pt idx="1038">
                  <c:v>43476</c:v>
                </c:pt>
                <c:pt idx="1039">
                  <c:v>43479</c:v>
                </c:pt>
                <c:pt idx="1040">
                  <c:v>43480</c:v>
                </c:pt>
                <c:pt idx="1041">
                  <c:v>43481</c:v>
                </c:pt>
                <c:pt idx="1042">
                  <c:v>43482</c:v>
                </c:pt>
                <c:pt idx="1043">
                  <c:v>43483</c:v>
                </c:pt>
                <c:pt idx="1044">
                  <c:v>43486</c:v>
                </c:pt>
                <c:pt idx="1045">
                  <c:v>43487</c:v>
                </c:pt>
                <c:pt idx="1046">
                  <c:v>43488</c:v>
                </c:pt>
                <c:pt idx="1047">
                  <c:v>43489</c:v>
                </c:pt>
                <c:pt idx="1048">
                  <c:v>43490</c:v>
                </c:pt>
                <c:pt idx="1049">
                  <c:v>43493</c:v>
                </c:pt>
                <c:pt idx="1050">
                  <c:v>43494</c:v>
                </c:pt>
                <c:pt idx="1051">
                  <c:v>43495</c:v>
                </c:pt>
                <c:pt idx="1052">
                  <c:v>43496</c:v>
                </c:pt>
                <c:pt idx="1053">
                  <c:v>43497</c:v>
                </c:pt>
                <c:pt idx="1054">
                  <c:v>43500</c:v>
                </c:pt>
                <c:pt idx="1055">
                  <c:v>43501</c:v>
                </c:pt>
                <c:pt idx="1056">
                  <c:v>43502</c:v>
                </c:pt>
                <c:pt idx="1057">
                  <c:v>43503</c:v>
                </c:pt>
                <c:pt idx="1058">
                  <c:v>43504</c:v>
                </c:pt>
                <c:pt idx="1059">
                  <c:v>43507</c:v>
                </c:pt>
                <c:pt idx="1060">
                  <c:v>43508</c:v>
                </c:pt>
                <c:pt idx="1061">
                  <c:v>43509</c:v>
                </c:pt>
                <c:pt idx="1062">
                  <c:v>43510</c:v>
                </c:pt>
                <c:pt idx="1063">
                  <c:v>43511</c:v>
                </c:pt>
                <c:pt idx="1064">
                  <c:v>43514</c:v>
                </c:pt>
                <c:pt idx="1065">
                  <c:v>43515</c:v>
                </c:pt>
                <c:pt idx="1066">
                  <c:v>43516</c:v>
                </c:pt>
                <c:pt idx="1067">
                  <c:v>43517</c:v>
                </c:pt>
                <c:pt idx="1068">
                  <c:v>43518</c:v>
                </c:pt>
                <c:pt idx="1069">
                  <c:v>43521</c:v>
                </c:pt>
                <c:pt idx="1070">
                  <c:v>43522</c:v>
                </c:pt>
                <c:pt idx="1071">
                  <c:v>43523</c:v>
                </c:pt>
                <c:pt idx="1072">
                  <c:v>43524</c:v>
                </c:pt>
                <c:pt idx="1073">
                  <c:v>43525</c:v>
                </c:pt>
                <c:pt idx="1074">
                  <c:v>43528</c:v>
                </c:pt>
                <c:pt idx="1075">
                  <c:v>43529</c:v>
                </c:pt>
                <c:pt idx="1076">
                  <c:v>43530</c:v>
                </c:pt>
                <c:pt idx="1077">
                  <c:v>43531</c:v>
                </c:pt>
                <c:pt idx="1078">
                  <c:v>43532</c:v>
                </c:pt>
                <c:pt idx="1079">
                  <c:v>43535</c:v>
                </c:pt>
                <c:pt idx="1080">
                  <c:v>43536</c:v>
                </c:pt>
                <c:pt idx="1081">
                  <c:v>43537</c:v>
                </c:pt>
                <c:pt idx="1082">
                  <c:v>43538</c:v>
                </c:pt>
                <c:pt idx="1083">
                  <c:v>43542</c:v>
                </c:pt>
                <c:pt idx="1084">
                  <c:v>43543</c:v>
                </c:pt>
                <c:pt idx="1085">
                  <c:v>43544</c:v>
                </c:pt>
                <c:pt idx="1086">
                  <c:v>43545</c:v>
                </c:pt>
                <c:pt idx="1087">
                  <c:v>43546</c:v>
                </c:pt>
                <c:pt idx="1088">
                  <c:v>43549</c:v>
                </c:pt>
                <c:pt idx="1089">
                  <c:v>43550</c:v>
                </c:pt>
                <c:pt idx="1090">
                  <c:v>43551</c:v>
                </c:pt>
                <c:pt idx="1091">
                  <c:v>43552</c:v>
                </c:pt>
                <c:pt idx="1092">
                  <c:v>43553</c:v>
                </c:pt>
                <c:pt idx="1093">
                  <c:v>43556</c:v>
                </c:pt>
                <c:pt idx="1094">
                  <c:v>43557</c:v>
                </c:pt>
                <c:pt idx="1095">
                  <c:v>43558</c:v>
                </c:pt>
                <c:pt idx="1096">
                  <c:v>43559</c:v>
                </c:pt>
                <c:pt idx="1097">
                  <c:v>43560</c:v>
                </c:pt>
                <c:pt idx="1098">
                  <c:v>43563</c:v>
                </c:pt>
                <c:pt idx="1099">
                  <c:v>43564</c:v>
                </c:pt>
                <c:pt idx="1100">
                  <c:v>43565</c:v>
                </c:pt>
                <c:pt idx="1101">
                  <c:v>43566</c:v>
                </c:pt>
                <c:pt idx="1102">
                  <c:v>43567</c:v>
                </c:pt>
                <c:pt idx="1103">
                  <c:v>43570</c:v>
                </c:pt>
                <c:pt idx="1104">
                  <c:v>43571</c:v>
                </c:pt>
                <c:pt idx="1105">
                  <c:v>43572</c:v>
                </c:pt>
                <c:pt idx="1106">
                  <c:v>43573</c:v>
                </c:pt>
                <c:pt idx="1107">
                  <c:v>43578</c:v>
                </c:pt>
                <c:pt idx="1108">
                  <c:v>43579</c:v>
                </c:pt>
                <c:pt idx="1109">
                  <c:v>43580</c:v>
                </c:pt>
                <c:pt idx="1110">
                  <c:v>43581</c:v>
                </c:pt>
                <c:pt idx="1111">
                  <c:v>43584</c:v>
                </c:pt>
                <c:pt idx="1112">
                  <c:v>43585</c:v>
                </c:pt>
                <c:pt idx="1113">
                  <c:v>43587</c:v>
                </c:pt>
                <c:pt idx="1114">
                  <c:v>43588</c:v>
                </c:pt>
                <c:pt idx="1115">
                  <c:v>43591</c:v>
                </c:pt>
                <c:pt idx="1116">
                  <c:v>43592</c:v>
                </c:pt>
                <c:pt idx="1117">
                  <c:v>43593</c:v>
                </c:pt>
                <c:pt idx="1118">
                  <c:v>43594</c:v>
                </c:pt>
                <c:pt idx="1119">
                  <c:v>43595</c:v>
                </c:pt>
                <c:pt idx="1120">
                  <c:v>43598</c:v>
                </c:pt>
                <c:pt idx="1121">
                  <c:v>43599</c:v>
                </c:pt>
                <c:pt idx="1122">
                  <c:v>43600</c:v>
                </c:pt>
                <c:pt idx="1123">
                  <c:v>43601</c:v>
                </c:pt>
                <c:pt idx="1124">
                  <c:v>43602</c:v>
                </c:pt>
                <c:pt idx="1125">
                  <c:v>43605</c:v>
                </c:pt>
                <c:pt idx="1126">
                  <c:v>43606</c:v>
                </c:pt>
                <c:pt idx="1127">
                  <c:v>43607</c:v>
                </c:pt>
                <c:pt idx="1128">
                  <c:v>43608</c:v>
                </c:pt>
                <c:pt idx="1129">
                  <c:v>43609</c:v>
                </c:pt>
                <c:pt idx="1130">
                  <c:v>43612</c:v>
                </c:pt>
                <c:pt idx="1131">
                  <c:v>43613</c:v>
                </c:pt>
                <c:pt idx="1132">
                  <c:v>43614</c:v>
                </c:pt>
                <c:pt idx="1133">
                  <c:v>43615</c:v>
                </c:pt>
                <c:pt idx="1134">
                  <c:v>43616</c:v>
                </c:pt>
                <c:pt idx="1135">
                  <c:v>43619</c:v>
                </c:pt>
                <c:pt idx="1136">
                  <c:v>43620</c:v>
                </c:pt>
                <c:pt idx="1137">
                  <c:v>43621</c:v>
                </c:pt>
                <c:pt idx="1138">
                  <c:v>43622</c:v>
                </c:pt>
                <c:pt idx="1139">
                  <c:v>43623</c:v>
                </c:pt>
                <c:pt idx="1140">
                  <c:v>43627</c:v>
                </c:pt>
                <c:pt idx="1141">
                  <c:v>43628</c:v>
                </c:pt>
                <c:pt idx="1142">
                  <c:v>43629</c:v>
                </c:pt>
                <c:pt idx="1143">
                  <c:v>43630</c:v>
                </c:pt>
                <c:pt idx="1144">
                  <c:v>43633</c:v>
                </c:pt>
                <c:pt idx="1145">
                  <c:v>43634</c:v>
                </c:pt>
                <c:pt idx="1146">
                  <c:v>43635</c:v>
                </c:pt>
                <c:pt idx="1147">
                  <c:v>43636</c:v>
                </c:pt>
                <c:pt idx="1148">
                  <c:v>43637</c:v>
                </c:pt>
                <c:pt idx="1149">
                  <c:v>43640</c:v>
                </c:pt>
                <c:pt idx="1150">
                  <c:v>43641</c:v>
                </c:pt>
                <c:pt idx="1151">
                  <c:v>43642</c:v>
                </c:pt>
                <c:pt idx="1152">
                  <c:v>43643</c:v>
                </c:pt>
                <c:pt idx="1153">
                  <c:v>43644</c:v>
                </c:pt>
                <c:pt idx="1154">
                  <c:v>43647</c:v>
                </c:pt>
                <c:pt idx="1155">
                  <c:v>43648</c:v>
                </c:pt>
                <c:pt idx="1156">
                  <c:v>43649</c:v>
                </c:pt>
                <c:pt idx="1157">
                  <c:v>43650</c:v>
                </c:pt>
                <c:pt idx="1158">
                  <c:v>43651</c:v>
                </c:pt>
                <c:pt idx="1159">
                  <c:v>43654</c:v>
                </c:pt>
                <c:pt idx="1160">
                  <c:v>43655</c:v>
                </c:pt>
                <c:pt idx="1161">
                  <c:v>43656</c:v>
                </c:pt>
                <c:pt idx="1162">
                  <c:v>43657</c:v>
                </c:pt>
                <c:pt idx="1163">
                  <c:v>43658</c:v>
                </c:pt>
                <c:pt idx="1164">
                  <c:v>43661</c:v>
                </c:pt>
                <c:pt idx="1165">
                  <c:v>43662</c:v>
                </c:pt>
                <c:pt idx="1166">
                  <c:v>43663</c:v>
                </c:pt>
                <c:pt idx="1167">
                  <c:v>43664</c:v>
                </c:pt>
                <c:pt idx="1168">
                  <c:v>43665</c:v>
                </c:pt>
                <c:pt idx="1169">
                  <c:v>43668</c:v>
                </c:pt>
                <c:pt idx="1170">
                  <c:v>43669</c:v>
                </c:pt>
                <c:pt idx="1171">
                  <c:v>43670</c:v>
                </c:pt>
                <c:pt idx="1172">
                  <c:v>43671</c:v>
                </c:pt>
                <c:pt idx="1173">
                  <c:v>43672</c:v>
                </c:pt>
                <c:pt idx="1174">
                  <c:v>43675</c:v>
                </c:pt>
                <c:pt idx="1175">
                  <c:v>43676</c:v>
                </c:pt>
                <c:pt idx="1176">
                  <c:v>43677</c:v>
                </c:pt>
                <c:pt idx="1177">
                  <c:v>43678</c:v>
                </c:pt>
                <c:pt idx="1178">
                  <c:v>43679</c:v>
                </c:pt>
                <c:pt idx="1179">
                  <c:v>43682</c:v>
                </c:pt>
                <c:pt idx="1180">
                  <c:v>43683</c:v>
                </c:pt>
                <c:pt idx="1181">
                  <c:v>43684</c:v>
                </c:pt>
                <c:pt idx="1182">
                  <c:v>43685</c:v>
                </c:pt>
                <c:pt idx="1183">
                  <c:v>43686</c:v>
                </c:pt>
                <c:pt idx="1184">
                  <c:v>43689</c:v>
                </c:pt>
                <c:pt idx="1185">
                  <c:v>43690</c:v>
                </c:pt>
                <c:pt idx="1186">
                  <c:v>43691</c:v>
                </c:pt>
                <c:pt idx="1187">
                  <c:v>43692</c:v>
                </c:pt>
                <c:pt idx="1188">
                  <c:v>43693</c:v>
                </c:pt>
                <c:pt idx="1189">
                  <c:v>43698</c:v>
                </c:pt>
                <c:pt idx="1190">
                  <c:v>43699</c:v>
                </c:pt>
                <c:pt idx="1191">
                  <c:v>43700</c:v>
                </c:pt>
                <c:pt idx="1192">
                  <c:v>43703</c:v>
                </c:pt>
                <c:pt idx="1193">
                  <c:v>43704</c:v>
                </c:pt>
                <c:pt idx="1194">
                  <c:v>43705</c:v>
                </c:pt>
                <c:pt idx="1195">
                  <c:v>43706</c:v>
                </c:pt>
                <c:pt idx="1196">
                  <c:v>43707</c:v>
                </c:pt>
                <c:pt idx="1197">
                  <c:v>43710</c:v>
                </c:pt>
                <c:pt idx="1198">
                  <c:v>43711</c:v>
                </c:pt>
                <c:pt idx="1199">
                  <c:v>43712</c:v>
                </c:pt>
                <c:pt idx="1200">
                  <c:v>43713</c:v>
                </c:pt>
                <c:pt idx="1201">
                  <c:v>43714</c:v>
                </c:pt>
                <c:pt idx="1202">
                  <c:v>43717</c:v>
                </c:pt>
                <c:pt idx="1203">
                  <c:v>43718</c:v>
                </c:pt>
                <c:pt idx="1204">
                  <c:v>43719</c:v>
                </c:pt>
                <c:pt idx="1205">
                  <c:v>43720</c:v>
                </c:pt>
                <c:pt idx="1206">
                  <c:v>43721</c:v>
                </c:pt>
                <c:pt idx="1207">
                  <c:v>43724</c:v>
                </c:pt>
                <c:pt idx="1208">
                  <c:v>43725</c:v>
                </c:pt>
                <c:pt idx="1209">
                  <c:v>43726</c:v>
                </c:pt>
                <c:pt idx="1210">
                  <c:v>43727</c:v>
                </c:pt>
              </c:numCache>
            </c:numRef>
          </c:cat>
          <c:val>
            <c:numRef>
              <c:f>'c4-5'!$B$14:$B$3000</c:f>
              <c:numCache>
                <c:formatCode>General</c:formatCode>
                <c:ptCount val="2987"/>
                <c:pt idx="0">
                  <c:v>3.6</c:v>
                </c:pt>
                <c:pt idx="1">
                  <c:v>3.6</c:v>
                </c:pt>
                <c:pt idx="2">
                  <c:v>3.64</c:v>
                </c:pt>
                <c:pt idx="3">
                  <c:v>3.56</c:v>
                </c:pt>
                <c:pt idx="4">
                  <c:v>3.49</c:v>
                </c:pt>
                <c:pt idx="5">
                  <c:v>3.43</c:v>
                </c:pt>
                <c:pt idx="6">
                  <c:v>3.48</c:v>
                </c:pt>
                <c:pt idx="7">
                  <c:v>3.49</c:v>
                </c:pt>
                <c:pt idx="8">
                  <c:v>3.39</c:v>
                </c:pt>
                <c:pt idx="9">
                  <c:v>3.36</c:v>
                </c:pt>
                <c:pt idx="10">
                  <c:v>3.34</c:v>
                </c:pt>
                <c:pt idx="11">
                  <c:v>3.21</c:v>
                </c:pt>
                <c:pt idx="12">
                  <c:v>3.14</c:v>
                </c:pt>
                <c:pt idx="13">
                  <c:v>3.14</c:v>
                </c:pt>
                <c:pt idx="14">
                  <c:v>3.1</c:v>
                </c:pt>
                <c:pt idx="15">
                  <c:v>3.18</c:v>
                </c:pt>
                <c:pt idx="16">
                  <c:v>2.84</c:v>
                </c:pt>
                <c:pt idx="17">
                  <c:v>2.81</c:v>
                </c:pt>
                <c:pt idx="18">
                  <c:v>2.79</c:v>
                </c:pt>
                <c:pt idx="19">
                  <c:v>2.7199999999999998</c:v>
                </c:pt>
                <c:pt idx="20">
                  <c:v>2.74</c:v>
                </c:pt>
                <c:pt idx="21">
                  <c:v>2.79</c:v>
                </c:pt>
                <c:pt idx="22">
                  <c:v>2.77</c:v>
                </c:pt>
                <c:pt idx="23">
                  <c:v>2.77</c:v>
                </c:pt>
                <c:pt idx="24">
                  <c:v>2.82</c:v>
                </c:pt>
                <c:pt idx="25">
                  <c:v>2.93</c:v>
                </c:pt>
                <c:pt idx="26">
                  <c:v>3</c:v>
                </c:pt>
                <c:pt idx="27">
                  <c:v>3.15</c:v>
                </c:pt>
                <c:pt idx="28">
                  <c:v>3.14</c:v>
                </c:pt>
                <c:pt idx="29">
                  <c:v>3.23</c:v>
                </c:pt>
                <c:pt idx="30">
                  <c:v>3.12</c:v>
                </c:pt>
                <c:pt idx="31">
                  <c:v>3.03</c:v>
                </c:pt>
                <c:pt idx="32">
                  <c:v>3.06</c:v>
                </c:pt>
                <c:pt idx="33">
                  <c:v>3.15</c:v>
                </c:pt>
                <c:pt idx="34">
                  <c:v>3.37</c:v>
                </c:pt>
                <c:pt idx="35">
                  <c:v>3.25</c:v>
                </c:pt>
                <c:pt idx="36">
                  <c:v>3.26</c:v>
                </c:pt>
                <c:pt idx="37">
                  <c:v>3.24</c:v>
                </c:pt>
                <c:pt idx="38">
                  <c:v>3.15</c:v>
                </c:pt>
                <c:pt idx="39">
                  <c:v>3.07</c:v>
                </c:pt>
                <c:pt idx="40">
                  <c:v>2.91</c:v>
                </c:pt>
                <c:pt idx="41">
                  <c:v>2.91</c:v>
                </c:pt>
                <c:pt idx="42">
                  <c:v>2.83</c:v>
                </c:pt>
                <c:pt idx="43">
                  <c:v>2.87</c:v>
                </c:pt>
                <c:pt idx="44">
                  <c:v>2.99</c:v>
                </c:pt>
                <c:pt idx="45">
                  <c:v>3.16</c:v>
                </c:pt>
                <c:pt idx="46">
                  <c:v>3.09</c:v>
                </c:pt>
                <c:pt idx="47">
                  <c:v>3.3</c:v>
                </c:pt>
                <c:pt idx="48">
                  <c:v>3.49</c:v>
                </c:pt>
                <c:pt idx="49">
                  <c:v>3.49</c:v>
                </c:pt>
                <c:pt idx="50">
                  <c:v>3.43</c:v>
                </c:pt>
                <c:pt idx="51">
                  <c:v>3.58</c:v>
                </c:pt>
                <c:pt idx="52">
                  <c:v>3.61</c:v>
                </c:pt>
                <c:pt idx="53">
                  <c:v>3.65</c:v>
                </c:pt>
                <c:pt idx="54">
                  <c:v>3.57</c:v>
                </c:pt>
                <c:pt idx="55">
                  <c:v>3.32</c:v>
                </c:pt>
                <c:pt idx="56">
                  <c:v>3.24</c:v>
                </c:pt>
                <c:pt idx="57">
                  <c:v>3.2</c:v>
                </c:pt>
                <c:pt idx="58">
                  <c:v>3.23</c:v>
                </c:pt>
                <c:pt idx="59">
                  <c:v>3.15</c:v>
                </c:pt>
                <c:pt idx="60">
                  <c:v>3.25</c:v>
                </c:pt>
                <c:pt idx="61">
                  <c:v>3.35</c:v>
                </c:pt>
                <c:pt idx="62">
                  <c:v>3.26</c:v>
                </c:pt>
                <c:pt idx="63">
                  <c:v>3.2800000000000002</c:v>
                </c:pt>
                <c:pt idx="64">
                  <c:v>3.33</c:v>
                </c:pt>
                <c:pt idx="65">
                  <c:v>3.2800000000000002</c:v>
                </c:pt>
                <c:pt idx="66">
                  <c:v>3.2800000000000002</c:v>
                </c:pt>
                <c:pt idx="67">
                  <c:v>3.2800000000000002</c:v>
                </c:pt>
                <c:pt idx="68">
                  <c:v>3.2800000000000002</c:v>
                </c:pt>
                <c:pt idx="69">
                  <c:v>3.2</c:v>
                </c:pt>
                <c:pt idx="70">
                  <c:v>3.15</c:v>
                </c:pt>
                <c:pt idx="71">
                  <c:v>3.25</c:v>
                </c:pt>
                <c:pt idx="72">
                  <c:v>3.29</c:v>
                </c:pt>
                <c:pt idx="73">
                  <c:v>3.26</c:v>
                </c:pt>
                <c:pt idx="74">
                  <c:v>3.24</c:v>
                </c:pt>
                <c:pt idx="75">
                  <c:v>3.2800000000000002</c:v>
                </c:pt>
                <c:pt idx="76">
                  <c:v>3.2800000000000002</c:v>
                </c:pt>
                <c:pt idx="77">
                  <c:v>3.27</c:v>
                </c:pt>
                <c:pt idx="78">
                  <c:v>3.26</c:v>
                </c:pt>
                <c:pt idx="79">
                  <c:v>3.27</c:v>
                </c:pt>
                <c:pt idx="80">
                  <c:v>3.29</c:v>
                </c:pt>
                <c:pt idx="81">
                  <c:v>3.25</c:v>
                </c:pt>
                <c:pt idx="82">
                  <c:v>3.27</c:v>
                </c:pt>
                <c:pt idx="83">
                  <c:v>3.2800000000000002</c:v>
                </c:pt>
                <c:pt idx="84">
                  <c:v>3.35</c:v>
                </c:pt>
                <c:pt idx="85">
                  <c:v>3.44</c:v>
                </c:pt>
                <c:pt idx="86">
                  <c:v>3.44</c:v>
                </c:pt>
                <c:pt idx="87">
                  <c:v>3.48</c:v>
                </c:pt>
                <c:pt idx="88">
                  <c:v>3.48</c:v>
                </c:pt>
                <c:pt idx="89">
                  <c:v>3.63</c:v>
                </c:pt>
                <c:pt idx="90">
                  <c:v>3.82</c:v>
                </c:pt>
                <c:pt idx="91">
                  <c:v>3.7</c:v>
                </c:pt>
                <c:pt idx="92">
                  <c:v>3.64</c:v>
                </c:pt>
                <c:pt idx="93">
                  <c:v>3.7800000000000002</c:v>
                </c:pt>
                <c:pt idx="94">
                  <c:v>3.7</c:v>
                </c:pt>
                <c:pt idx="95">
                  <c:v>3.76</c:v>
                </c:pt>
                <c:pt idx="96">
                  <c:v>3.61</c:v>
                </c:pt>
                <c:pt idx="97">
                  <c:v>3.56</c:v>
                </c:pt>
                <c:pt idx="98">
                  <c:v>3.57</c:v>
                </c:pt>
                <c:pt idx="99">
                  <c:v>3.55</c:v>
                </c:pt>
                <c:pt idx="100">
                  <c:v>3.54</c:v>
                </c:pt>
                <c:pt idx="101">
                  <c:v>3.51</c:v>
                </c:pt>
                <c:pt idx="102">
                  <c:v>3.51</c:v>
                </c:pt>
                <c:pt idx="103">
                  <c:v>3.5</c:v>
                </c:pt>
                <c:pt idx="104">
                  <c:v>3.52</c:v>
                </c:pt>
                <c:pt idx="105">
                  <c:v>3.43</c:v>
                </c:pt>
                <c:pt idx="106">
                  <c:v>3.4</c:v>
                </c:pt>
                <c:pt idx="107">
                  <c:v>3.45</c:v>
                </c:pt>
                <c:pt idx="108">
                  <c:v>3.49</c:v>
                </c:pt>
                <c:pt idx="109">
                  <c:v>3.54</c:v>
                </c:pt>
                <c:pt idx="110">
                  <c:v>3.67</c:v>
                </c:pt>
                <c:pt idx="111">
                  <c:v>3.61</c:v>
                </c:pt>
                <c:pt idx="112">
                  <c:v>3.75</c:v>
                </c:pt>
                <c:pt idx="113">
                  <c:v>3.83</c:v>
                </c:pt>
                <c:pt idx="114">
                  <c:v>3.9699999999999998</c:v>
                </c:pt>
                <c:pt idx="115">
                  <c:v>3.96</c:v>
                </c:pt>
                <c:pt idx="116">
                  <c:v>3.95</c:v>
                </c:pt>
                <c:pt idx="117">
                  <c:v>4.21</c:v>
                </c:pt>
                <c:pt idx="118">
                  <c:v>4.17</c:v>
                </c:pt>
                <c:pt idx="119">
                  <c:v>4.13</c:v>
                </c:pt>
                <c:pt idx="120">
                  <c:v>4.05</c:v>
                </c:pt>
                <c:pt idx="121">
                  <c:v>4.09</c:v>
                </c:pt>
                <c:pt idx="122">
                  <c:v>3.95</c:v>
                </c:pt>
                <c:pt idx="123">
                  <c:v>3.85</c:v>
                </c:pt>
                <c:pt idx="124">
                  <c:v>3.81</c:v>
                </c:pt>
                <c:pt idx="125">
                  <c:v>3.85</c:v>
                </c:pt>
                <c:pt idx="126">
                  <c:v>3.83</c:v>
                </c:pt>
                <c:pt idx="127">
                  <c:v>3.9</c:v>
                </c:pt>
                <c:pt idx="128">
                  <c:v>3.88</c:v>
                </c:pt>
                <c:pt idx="129">
                  <c:v>3.84</c:v>
                </c:pt>
                <c:pt idx="130">
                  <c:v>3.91</c:v>
                </c:pt>
                <c:pt idx="131">
                  <c:v>3.84</c:v>
                </c:pt>
                <c:pt idx="132">
                  <c:v>3.92</c:v>
                </c:pt>
                <c:pt idx="133">
                  <c:v>3.82</c:v>
                </c:pt>
                <c:pt idx="134">
                  <c:v>3.91</c:v>
                </c:pt>
                <c:pt idx="135">
                  <c:v>3.7800000000000002</c:v>
                </c:pt>
                <c:pt idx="136">
                  <c:v>3.7199999999999998</c:v>
                </c:pt>
                <c:pt idx="137">
                  <c:v>3.7</c:v>
                </c:pt>
                <c:pt idx="138">
                  <c:v>3.76</c:v>
                </c:pt>
                <c:pt idx="139">
                  <c:v>3.74</c:v>
                </c:pt>
                <c:pt idx="140">
                  <c:v>3.67</c:v>
                </c:pt>
                <c:pt idx="141">
                  <c:v>3.66</c:v>
                </c:pt>
                <c:pt idx="142">
                  <c:v>3.63</c:v>
                </c:pt>
                <c:pt idx="143">
                  <c:v>3.62</c:v>
                </c:pt>
                <c:pt idx="144">
                  <c:v>3.58</c:v>
                </c:pt>
                <c:pt idx="145">
                  <c:v>3.48</c:v>
                </c:pt>
                <c:pt idx="146">
                  <c:v>3.55</c:v>
                </c:pt>
                <c:pt idx="147">
                  <c:v>3.62</c:v>
                </c:pt>
                <c:pt idx="148">
                  <c:v>3.65</c:v>
                </c:pt>
                <c:pt idx="149">
                  <c:v>3.71</c:v>
                </c:pt>
                <c:pt idx="150">
                  <c:v>3.74</c:v>
                </c:pt>
                <c:pt idx="151">
                  <c:v>3.74</c:v>
                </c:pt>
                <c:pt idx="152">
                  <c:v>3.7</c:v>
                </c:pt>
                <c:pt idx="153">
                  <c:v>3.66</c:v>
                </c:pt>
                <c:pt idx="154">
                  <c:v>3.66</c:v>
                </c:pt>
                <c:pt idx="155">
                  <c:v>3.66</c:v>
                </c:pt>
                <c:pt idx="156">
                  <c:v>3.68</c:v>
                </c:pt>
                <c:pt idx="157">
                  <c:v>3.66</c:v>
                </c:pt>
                <c:pt idx="158">
                  <c:v>3.57</c:v>
                </c:pt>
                <c:pt idx="159">
                  <c:v>3.49</c:v>
                </c:pt>
                <c:pt idx="160">
                  <c:v>3.48</c:v>
                </c:pt>
                <c:pt idx="161">
                  <c:v>3.46</c:v>
                </c:pt>
                <c:pt idx="162">
                  <c:v>3.46</c:v>
                </c:pt>
                <c:pt idx="163">
                  <c:v>3.4699999999999998</c:v>
                </c:pt>
                <c:pt idx="164">
                  <c:v>3.49</c:v>
                </c:pt>
                <c:pt idx="165">
                  <c:v>3.49</c:v>
                </c:pt>
                <c:pt idx="166">
                  <c:v>3.49</c:v>
                </c:pt>
                <c:pt idx="167">
                  <c:v>3.69</c:v>
                </c:pt>
                <c:pt idx="168">
                  <c:v>3.7</c:v>
                </c:pt>
                <c:pt idx="169">
                  <c:v>3.76</c:v>
                </c:pt>
                <c:pt idx="170">
                  <c:v>3.68</c:v>
                </c:pt>
                <c:pt idx="171">
                  <c:v>3.67</c:v>
                </c:pt>
                <c:pt idx="172">
                  <c:v>3.64</c:v>
                </c:pt>
                <c:pt idx="173">
                  <c:v>3.68</c:v>
                </c:pt>
                <c:pt idx="174">
                  <c:v>3.71</c:v>
                </c:pt>
                <c:pt idx="175">
                  <c:v>3.67</c:v>
                </c:pt>
                <c:pt idx="176">
                  <c:v>3.63</c:v>
                </c:pt>
                <c:pt idx="177">
                  <c:v>3.6</c:v>
                </c:pt>
                <c:pt idx="178">
                  <c:v>3.62</c:v>
                </c:pt>
                <c:pt idx="179">
                  <c:v>3.61</c:v>
                </c:pt>
                <c:pt idx="180">
                  <c:v>3.62</c:v>
                </c:pt>
                <c:pt idx="181">
                  <c:v>3.59</c:v>
                </c:pt>
                <c:pt idx="182">
                  <c:v>3.56</c:v>
                </c:pt>
                <c:pt idx="183">
                  <c:v>3.52</c:v>
                </c:pt>
                <c:pt idx="184">
                  <c:v>3.58</c:v>
                </c:pt>
                <c:pt idx="185">
                  <c:v>3.57</c:v>
                </c:pt>
                <c:pt idx="186">
                  <c:v>3.4699999999999998</c:v>
                </c:pt>
                <c:pt idx="187">
                  <c:v>3.4</c:v>
                </c:pt>
                <c:pt idx="188">
                  <c:v>3.37</c:v>
                </c:pt>
                <c:pt idx="189">
                  <c:v>3.35</c:v>
                </c:pt>
                <c:pt idx="190">
                  <c:v>3.27</c:v>
                </c:pt>
                <c:pt idx="191">
                  <c:v>3.31</c:v>
                </c:pt>
                <c:pt idx="192">
                  <c:v>3.33</c:v>
                </c:pt>
                <c:pt idx="193">
                  <c:v>3.2800000000000002</c:v>
                </c:pt>
                <c:pt idx="194">
                  <c:v>3.2800000000000002</c:v>
                </c:pt>
                <c:pt idx="195">
                  <c:v>3.2800000000000002</c:v>
                </c:pt>
                <c:pt idx="196">
                  <c:v>3.29</c:v>
                </c:pt>
                <c:pt idx="197">
                  <c:v>3.24</c:v>
                </c:pt>
                <c:pt idx="198">
                  <c:v>3.23</c:v>
                </c:pt>
                <c:pt idx="199">
                  <c:v>3.25</c:v>
                </c:pt>
                <c:pt idx="200">
                  <c:v>3.18</c:v>
                </c:pt>
                <c:pt idx="201">
                  <c:v>3.2</c:v>
                </c:pt>
                <c:pt idx="202">
                  <c:v>3.24</c:v>
                </c:pt>
                <c:pt idx="203">
                  <c:v>3.25</c:v>
                </c:pt>
                <c:pt idx="204">
                  <c:v>3.27</c:v>
                </c:pt>
                <c:pt idx="205">
                  <c:v>3.2800000000000002</c:v>
                </c:pt>
                <c:pt idx="206">
                  <c:v>3.31</c:v>
                </c:pt>
                <c:pt idx="207">
                  <c:v>3.34</c:v>
                </c:pt>
                <c:pt idx="208">
                  <c:v>3.37</c:v>
                </c:pt>
                <c:pt idx="209">
                  <c:v>3.37</c:v>
                </c:pt>
                <c:pt idx="210">
                  <c:v>3.38</c:v>
                </c:pt>
                <c:pt idx="211">
                  <c:v>3.38</c:v>
                </c:pt>
                <c:pt idx="212">
                  <c:v>3.3</c:v>
                </c:pt>
                <c:pt idx="213">
                  <c:v>3.27</c:v>
                </c:pt>
                <c:pt idx="214">
                  <c:v>3.25</c:v>
                </c:pt>
                <c:pt idx="215">
                  <c:v>3.3</c:v>
                </c:pt>
                <c:pt idx="216">
                  <c:v>3.35</c:v>
                </c:pt>
                <c:pt idx="217">
                  <c:v>3.33</c:v>
                </c:pt>
                <c:pt idx="218">
                  <c:v>3.35</c:v>
                </c:pt>
                <c:pt idx="219">
                  <c:v>3.35</c:v>
                </c:pt>
                <c:pt idx="220">
                  <c:v>3.35</c:v>
                </c:pt>
                <c:pt idx="221">
                  <c:v>3.36</c:v>
                </c:pt>
                <c:pt idx="222">
                  <c:v>3.43</c:v>
                </c:pt>
                <c:pt idx="223">
                  <c:v>3.41</c:v>
                </c:pt>
                <c:pt idx="224">
                  <c:v>3.43</c:v>
                </c:pt>
                <c:pt idx="225">
                  <c:v>3.45</c:v>
                </c:pt>
                <c:pt idx="226">
                  <c:v>3.41</c:v>
                </c:pt>
                <c:pt idx="227">
                  <c:v>3.38</c:v>
                </c:pt>
                <c:pt idx="228">
                  <c:v>3.33</c:v>
                </c:pt>
                <c:pt idx="229">
                  <c:v>3.34</c:v>
                </c:pt>
                <c:pt idx="230">
                  <c:v>3.31</c:v>
                </c:pt>
                <c:pt idx="231">
                  <c:v>3.23</c:v>
                </c:pt>
                <c:pt idx="232">
                  <c:v>3.24</c:v>
                </c:pt>
                <c:pt idx="233">
                  <c:v>3.25</c:v>
                </c:pt>
                <c:pt idx="234">
                  <c:v>3.26</c:v>
                </c:pt>
                <c:pt idx="235">
                  <c:v>3.2800000000000002</c:v>
                </c:pt>
                <c:pt idx="236">
                  <c:v>3.2800000000000002</c:v>
                </c:pt>
                <c:pt idx="237">
                  <c:v>3.29</c:v>
                </c:pt>
                <c:pt idx="238">
                  <c:v>3.32</c:v>
                </c:pt>
                <c:pt idx="239">
                  <c:v>3.37</c:v>
                </c:pt>
                <c:pt idx="240">
                  <c:v>3.38</c:v>
                </c:pt>
                <c:pt idx="241">
                  <c:v>3.56</c:v>
                </c:pt>
                <c:pt idx="242">
                  <c:v>3.55</c:v>
                </c:pt>
                <c:pt idx="243">
                  <c:v>3.48</c:v>
                </c:pt>
                <c:pt idx="244">
                  <c:v>3.4699999999999998</c:v>
                </c:pt>
                <c:pt idx="245">
                  <c:v>3.5300000000000002</c:v>
                </c:pt>
                <c:pt idx="246">
                  <c:v>3.63</c:v>
                </c:pt>
                <c:pt idx="247">
                  <c:v>3.62</c:v>
                </c:pt>
                <c:pt idx="248">
                  <c:v>3.68</c:v>
                </c:pt>
                <c:pt idx="249">
                  <c:v>3.61</c:v>
                </c:pt>
                <c:pt idx="250">
                  <c:v>3.55</c:v>
                </c:pt>
                <c:pt idx="251">
                  <c:v>3.49</c:v>
                </c:pt>
                <c:pt idx="252">
                  <c:v>3.4</c:v>
                </c:pt>
                <c:pt idx="253">
                  <c:v>3.36</c:v>
                </c:pt>
                <c:pt idx="254">
                  <c:v>3.33</c:v>
                </c:pt>
                <c:pt idx="255">
                  <c:v>3.33</c:v>
                </c:pt>
                <c:pt idx="256">
                  <c:v>3.33</c:v>
                </c:pt>
                <c:pt idx="257">
                  <c:v>3.32</c:v>
                </c:pt>
                <c:pt idx="258">
                  <c:v>3.32</c:v>
                </c:pt>
                <c:pt idx="259">
                  <c:v>3.33</c:v>
                </c:pt>
                <c:pt idx="260">
                  <c:v>3.33</c:v>
                </c:pt>
                <c:pt idx="261">
                  <c:v>3.33</c:v>
                </c:pt>
                <c:pt idx="262">
                  <c:v>3.32</c:v>
                </c:pt>
                <c:pt idx="263">
                  <c:v>3.33</c:v>
                </c:pt>
                <c:pt idx="264">
                  <c:v>3.35</c:v>
                </c:pt>
                <c:pt idx="265">
                  <c:v>3.33</c:v>
                </c:pt>
                <c:pt idx="266">
                  <c:v>3.41</c:v>
                </c:pt>
                <c:pt idx="267">
                  <c:v>3.43</c:v>
                </c:pt>
                <c:pt idx="268">
                  <c:v>3.33</c:v>
                </c:pt>
                <c:pt idx="269">
                  <c:v>3.25</c:v>
                </c:pt>
                <c:pt idx="270">
                  <c:v>3.22</c:v>
                </c:pt>
                <c:pt idx="271">
                  <c:v>3.27</c:v>
                </c:pt>
                <c:pt idx="272">
                  <c:v>3.31</c:v>
                </c:pt>
                <c:pt idx="273">
                  <c:v>3.36</c:v>
                </c:pt>
                <c:pt idx="274">
                  <c:v>3.3</c:v>
                </c:pt>
                <c:pt idx="275">
                  <c:v>3.34</c:v>
                </c:pt>
                <c:pt idx="276">
                  <c:v>3.3</c:v>
                </c:pt>
                <c:pt idx="277">
                  <c:v>3.32</c:v>
                </c:pt>
                <c:pt idx="278">
                  <c:v>3.35</c:v>
                </c:pt>
                <c:pt idx="279">
                  <c:v>3.62</c:v>
                </c:pt>
                <c:pt idx="280">
                  <c:v>3.54</c:v>
                </c:pt>
                <c:pt idx="281">
                  <c:v>3.48</c:v>
                </c:pt>
                <c:pt idx="282">
                  <c:v>3.36</c:v>
                </c:pt>
                <c:pt idx="283">
                  <c:v>3.37</c:v>
                </c:pt>
                <c:pt idx="284">
                  <c:v>3.36</c:v>
                </c:pt>
                <c:pt idx="285">
                  <c:v>3.36</c:v>
                </c:pt>
                <c:pt idx="286">
                  <c:v>3.42</c:v>
                </c:pt>
                <c:pt idx="287">
                  <c:v>3.41</c:v>
                </c:pt>
                <c:pt idx="288">
                  <c:v>3.48</c:v>
                </c:pt>
                <c:pt idx="289">
                  <c:v>3.49</c:v>
                </c:pt>
                <c:pt idx="290">
                  <c:v>3.49</c:v>
                </c:pt>
                <c:pt idx="291">
                  <c:v>3.43</c:v>
                </c:pt>
                <c:pt idx="292">
                  <c:v>3.39</c:v>
                </c:pt>
                <c:pt idx="293">
                  <c:v>3.37</c:v>
                </c:pt>
                <c:pt idx="294">
                  <c:v>3.38</c:v>
                </c:pt>
                <c:pt idx="295">
                  <c:v>3.37</c:v>
                </c:pt>
                <c:pt idx="296">
                  <c:v>3.35</c:v>
                </c:pt>
                <c:pt idx="297">
                  <c:v>3.3</c:v>
                </c:pt>
                <c:pt idx="298">
                  <c:v>3.29</c:v>
                </c:pt>
                <c:pt idx="299">
                  <c:v>3.22</c:v>
                </c:pt>
                <c:pt idx="300">
                  <c:v>3.23</c:v>
                </c:pt>
                <c:pt idx="301">
                  <c:v>3.25</c:v>
                </c:pt>
                <c:pt idx="302">
                  <c:v>3.27</c:v>
                </c:pt>
                <c:pt idx="303">
                  <c:v>3.26</c:v>
                </c:pt>
                <c:pt idx="304">
                  <c:v>3.3</c:v>
                </c:pt>
                <c:pt idx="305">
                  <c:v>3.29</c:v>
                </c:pt>
                <c:pt idx="306">
                  <c:v>3.2800000000000002</c:v>
                </c:pt>
                <c:pt idx="307">
                  <c:v>3.25</c:v>
                </c:pt>
                <c:pt idx="308">
                  <c:v>3.29</c:v>
                </c:pt>
                <c:pt idx="309">
                  <c:v>3.29</c:v>
                </c:pt>
                <c:pt idx="310">
                  <c:v>3.18</c:v>
                </c:pt>
                <c:pt idx="311">
                  <c:v>3.2</c:v>
                </c:pt>
                <c:pt idx="312">
                  <c:v>3.2</c:v>
                </c:pt>
                <c:pt idx="313">
                  <c:v>3.2</c:v>
                </c:pt>
                <c:pt idx="314">
                  <c:v>3.16</c:v>
                </c:pt>
                <c:pt idx="315">
                  <c:v>3.09</c:v>
                </c:pt>
                <c:pt idx="316">
                  <c:v>3.11</c:v>
                </c:pt>
                <c:pt idx="317">
                  <c:v>3.06</c:v>
                </c:pt>
                <c:pt idx="318">
                  <c:v>3.04</c:v>
                </c:pt>
                <c:pt idx="319">
                  <c:v>2.95</c:v>
                </c:pt>
                <c:pt idx="320">
                  <c:v>2.92</c:v>
                </c:pt>
                <c:pt idx="321">
                  <c:v>2.92</c:v>
                </c:pt>
                <c:pt idx="322">
                  <c:v>2.92</c:v>
                </c:pt>
                <c:pt idx="323">
                  <c:v>2.92</c:v>
                </c:pt>
                <c:pt idx="324">
                  <c:v>2.9</c:v>
                </c:pt>
                <c:pt idx="325">
                  <c:v>2.94</c:v>
                </c:pt>
                <c:pt idx="326">
                  <c:v>2.9699999999999998</c:v>
                </c:pt>
                <c:pt idx="327">
                  <c:v>2.9699999999999998</c:v>
                </c:pt>
                <c:pt idx="328">
                  <c:v>3.02</c:v>
                </c:pt>
                <c:pt idx="329">
                  <c:v>3.03</c:v>
                </c:pt>
                <c:pt idx="330">
                  <c:v>3.04</c:v>
                </c:pt>
                <c:pt idx="331">
                  <c:v>3.07</c:v>
                </c:pt>
                <c:pt idx="332">
                  <c:v>2.99</c:v>
                </c:pt>
                <c:pt idx="333">
                  <c:v>2.98</c:v>
                </c:pt>
                <c:pt idx="334">
                  <c:v>2.95</c:v>
                </c:pt>
                <c:pt idx="335">
                  <c:v>2.92</c:v>
                </c:pt>
                <c:pt idx="336">
                  <c:v>2.93</c:v>
                </c:pt>
                <c:pt idx="337">
                  <c:v>2.92</c:v>
                </c:pt>
                <c:pt idx="338">
                  <c:v>2.91</c:v>
                </c:pt>
                <c:pt idx="339">
                  <c:v>2.91</c:v>
                </c:pt>
                <c:pt idx="340">
                  <c:v>2.93</c:v>
                </c:pt>
                <c:pt idx="341">
                  <c:v>2.99</c:v>
                </c:pt>
                <c:pt idx="342">
                  <c:v>3</c:v>
                </c:pt>
                <c:pt idx="343">
                  <c:v>3.04</c:v>
                </c:pt>
                <c:pt idx="344">
                  <c:v>3.19</c:v>
                </c:pt>
                <c:pt idx="345">
                  <c:v>3.25</c:v>
                </c:pt>
                <c:pt idx="346">
                  <c:v>3.32</c:v>
                </c:pt>
                <c:pt idx="347">
                  <c:v>3.31</c:v>
                </c:pt>
                <c:pt idx="348">
                  <c:v>3.3</c:v>
                </c:pt>
                <c:pt idx="349">
                  <c:v>3.32</c:v>
                </c:pt>
                <c:pt idx="350">
                  <c:v>3.27</c:v>
                </c:pt>
                <c:pt idx="351">
                  <c:v>3.24</c:v>
                </c:pt>
                <c:pt idx="352">
                  <c:v>3.27</c:v>
                </c:pt>
                <c:pt idx="353">
                  <c:v>3.32</c:v>
                </c:pt>
                <c:pt idx="354">
                  <c:v>3.35</c:v>
                </c:pt>
                <c:pt idx="355">
                  <c:v>3.35</c:v>
                </c:pt>
                <c:pt idx="356">
                  <c:v>3.38</c:v>
                </c:pt>
                <c:pt idx="357">
                  <c:v>3.38</c:v>
                </c:pt>
                <c:pt idx="358">
                  <c:v>3.4</c:v>
                </c:pt>
                <c:pt idx="359">
                  <c:v>3.38</c:v>
                </c:pt>
                <c:pt idx="360">
                  <c:v>3.43</c:v>
                </c:pt>
                <c:pt idx="361">
                  <c:v>3.4</c:v>
                </c:pt>
                <c:pt idx="362">
                  <c:v>3.35</c:v>
                </c:pt>
                <c:pt idx="363">
                  <c:v>3.33</c:v>
                </c:pt>
                <c:pt idx="364">
                  <c:v>3.38</c:v>
                </c:pt>
                <c:pt idx="365">
                  <c:v>3.4</c:v>
                </c:pt>
                <c:pt idx="366">
                  <c:v>3.39</c:v>
                </c:pt>
                <c:pt idx="367">
                  <c:v>3.38</c:v>
                </c:pt>
                <c:pt idx="368">
                  <c:v>3.41</c:v>
                </c:pt>
                <c:pt idx="369">
                  <c:v>3.41</c:v>
                </c:pt>
                <c:pt idx="370">
                  <c:v>3.43</c:v>
                </c:pt>
                <c:pt idx="371">
                  <c:v>3.42</c:v>
                </c:pt>
                <c:pt idx="372">
                  <c:v>3.4</c:v>
                </c:pt>
                <c:pt idx="373">
                  <c:v>3.41</c:v>
                </c:pt>
                <c:pt idx="374">
                  <c:v>3.41</c:v>
                </c:pt>
                <c:pt idx="375" formatCode="0.00">
                  <c:v>3.36</c:v>
                </c:pt>
                <c:pt idx="376" formatCode="0.00">
                  <c:v>3.26</c:v>
                </c:pt>
                <c:pt idx="377" formatCode="0.00">
                  <c:v>3.26</c:v>
                </c:pt>
                <c:pt idx="378" formatCode="0.00">
                  <c:v>3.28</c:v>
                </c:pt>
                <c:pt idx="379" formatCode="0.00">
                  <c:v>3.34</c:v>
                </c:pt>
                <c:pt idx="380">
                  <c:v>3.38</c:v>
                </c:pt>
                <c:pt idx="381">
                  <c:v>3.37</c:v>
                </c:pt>
                <c:pt idx="382">
                  <c:v>3.31</c:v>
                </c:pt>
                <c:pt idx="383">
                  <c:v>3.2800000000000002</c:v>
                </c:pt>
                <c:pt idx="384">
                  <c:v>3.26</c:v>
                </c:pt>
                <c:pt idx="385">
                  <c:v>3.19</c:v>
                </c:pt>
                <c:pt idx="386">
                  <c:v>3.42</c:v>
                </c:pt>
                <c:pt idx="387">
                  <c:v>3.27</c:v>
                </c:pt>
                <c:pt idx="388">
                  <c:v>3.17</c:v>
                </c:pt>
                <c:pt idx="389">
                  <c:v>3.13</c:v>
                </c:pt>
                <c:pt idx="390">
                  <c:v>3.12</c:v>
                </c:pt>
                <c:pt idx="391">
                  <c:v>3</c:v>
                </c:pt>
                <c:pt idx="392">
                  <c:v>3</c:v>
                </c:pt>
                <c:pt idx="393">
                  <c:v>2.98</c:v>
                </c:pt>
                <c:pt idx="394">
                  <c:v>2.89</c:v>
                </c:pt>
                <c:pt idx="395">
                  <c:v>2.91</c:v>
                </c:pt>
                <c:pt idx="396">
                  <c:v>2.89</c:v>
                </c:pt>
                <c:pt idx="397">
                  <c:v>2.89</c:v>
                </c:pt>
                <c:pt idx="398">
                  <c:v>2.85</c:v>
                </c:pt>
                <c:pt idx="399">
                  <c:v>2.84</c:v>
                </c:pt>
                <c:pt idx="400">
                  <c:v>2.7800000000000002</c:v>
                </c:pt>
                <c:pt idx="401">
                  <c:v>2.77</c:v>
                </c:pt>
                <c:pt idx="402">
                  <c:v>2.82</c:v>
                </c:pt>
                <c:pt idx="403">
                  <c:v>2.83</c:v>
                </c:pt>
                <c:pt idx="404">
                  <c:v>2.92</c:v>
                </c:pt>
                <c:pt idx="405">
                  <c:v>2.93</c:v>
                </c:pt>
                <c:pt idx="406">
                  <c:v>2.94</c:v>
                </c:pt>
                <c:pt idx="407">
                  <c:v>2.93</c:v>
                </c:pt>
                <c:pt idx="408">
                  <c:v>2.88</c:v>
                </c:pt>
                <c:pt idx="409">
                  <c:v>2.87</c:v>
                </c:pt>
                <c:pt idx="410">
                  <c:v>2.81</c:v>
                </c:pt>
                <c:pt idx="411">
                  <c:v>2.81</c:v>
                </c:pt>
                <c:pt idx="412">
                  <c:v>2.8</c:v>
                </c:pt>
                <c:pt idx="413">
                  <c:v>2.83</c:v>
                </c:pt>
                <c:pt idx="414">
                  <c:v>2.92</c:v>
                </c:pt>
                <c:pt idx="415">
                  <c:v>2.92</c:v>
                </c:pt>
                <c:pt idx="416">
                  <c:v>2.9</c:v>
                </c:pt>
                <c:pt idx="417">
                  <c:v>2.91</c:v>
                </c:pt>
                <c:pt idx="418">
                  <c:v>2.89</c:v>
                </c:pt>
                <c:pt idx="419">
                  <c:v>2.85</c:v>
                </c:pt>
                <c:pt idx="420">
                  <c:v>2.81</c:v>
                </c:pt>
                <c:pt idx="421">
                  <c:v>2.79</c:v>
                </c:pt>
                <c:pt idx="422">
                  <c:v>2.77</c:v>
                </c:pt>
                <c:pt idx="423">
                  <c:v>2.76</c:v>
                </c:pt>
                <c:pt idx="424">
                  <c:v>2.79</c:v>
                </c:pt>
                <c:pt idx="425">
                  <c:v>2.7800000000000002</c:v>
                </c:pt>
                <c:pt idx="426">
                  <c:v>2.7800000000000002</c:v>
                </c:pt>
                <c:pt idx="427">
                  <c:v>2.81</c:v>
                </c:pt>
                <c:pt idx="428">
                  <c:v>2.81</c:v>
                </c:pt>
                <c:pt idx="429">
                  <c:v>2.82</c:v>
                </c:pt>
                <c:pt idx="430">
                  <c:v>2.86</c:v>
                </c:pt>
                <c:pt idx="431">
                  <c:v>2.87</c:v>
                </c:pt>
                <c:pt idx="432">
                  <c:v>2.84</c:v>
                </c:pt>
                <c:pt idx="433">
                  <c:v>2.83</c:v>
                </c:pt>
                <c:pt idx="434">
                  <c:v>2.85</c:v>
                </c:pt>
                <c:pt idx="435">
                  <c:v>2.9</c:v>
                </c:pt>
                <c:pt idx="436">
                  <c:v>2.9699999999999998</c:v>
                </c:pt>
                <c:pt idx="437">
                  <c:v>2.96</c:v>
                </c:pt>
                <c:pt idx="438">
                  <c:v>2.94</c:v>
                </c:pt>
                <c:pt idx="439">
                  <c:v>2.88</c:v>
                </c:pt>
                <c:pt idx="440">
                  <c:v>2.86</c:v>
                </c:pt>
                <c:pt idx="441" formatCode="0.00">
                  <c:v>2.9</c:v>
                </c:pt>
                <c:pt idx="442" formatCode="0.00">
                  <c:v>2.96</c:v>
                </c:pt>
                <c:pt idx="443" formatCode="0.00">
                  <c:v>2.93</c:v>
                </c:pt>
                <c:pt idx="444" formatCode="0.00">
                  <c:v>2.98</c:v>
                </c:pt>
                <c:pt idx="445" formatCode="0.00">
                  <c:v>2.99</c:v>
                </c:pt>
                <c:pt idx="446" formatCode="0.00">
                  <c:v>2.96</c:v>
                </c:pt>
                <c:pt idx="447" formatCode="0.00">
                  <c:v>2.83</c:v>
                </c:pt>
                <c:pt idx="448" formatCode="0.00">
                  <c:v>2.79</c:v>
                </c:pt>
                <c:pt idx="449" formatCode="0.00">
                  <c:v>2.8</c:v>
                </c:pt>
                <c:pt idx="450" formatCode="0.00">
                  <c:v>2.7800000000000002</c:v>
                </c:pt>
                <c:pt idx="451" formatCode="0.00">
                  <c:v>2.79</c:v>
                </c:pt>
                <c:pt idx="452" formatCode="0.00">
                  <c:v>2.79</c:v>
                </c:pt>
                <c:pt idx="453" formatCode="0.00">
                  <c:v>2.79</c:v>
                </c:pt>
                <c:pt idx="454" formatCode="0.00">
                  <c:v>2.82</c:v>
                </c:pt>
                <c:pt idx="455" formatCode="0.00">
                  <c:v>2.84</c:v>
                </c:pt>
                <c:pt idx="456" formatCode="0.00">
                  <c:v>2.87</c:v>
                </c:pt>
                <c:pt idx="457" formatCode="0.00">
                  <c:v>2.86</c:v>
                </c:pt>
                <c:pt idx="458" formatCode="0.00">
                  <c:v>2.88</c:v>
                </c:pt>
                <c:pt idx="459" formatCode="0.00">
                  <c:v>2.89</c:v>
                </c:pt>
                <c:pt idx="460" formatCode="0.00">
                  <c:v>2.89</c:v>
                </c:pt>
                <c:pt idx="461" formatCode="0.00">
                  <c:v>2.94</c:v>
                </c:pt>
                <c:pt idx="462" formatCode="0.00">
                  <c:v>2.95</c:v>
                </c:pt>
                <c:pt idx="463" formatCode="0.00">
                  <c:v>2.98</c:v>
                </c:pt>
                <c:pt idx="464" formatCode="0.00">
                  <c:v>3</c:v>
                </c:pt>
                <c:pt idx="465" formatCode="0.00">
                  <c:v>3</c:v>
                </c:pt>
                <c:pt idx="466" formatCode="0.00">
                  <c:v>2.99</c:v>
                </c:pt>
                <c:pt idx="467" formatCode="0.00">
                  <c:v>3</c:v>
                </c:pt>
                <c:pt idx="468" formatCode="0.00">
                  <c:v>2.9699999999999998</c:v>
                </c:pt>
                <c:pt idx="469" formatCode="0.00">
                  <c:v>2.94</c:v>
                </c:pt>
                <c:pt idx="470" formatCode="0.00">
                  <c:v>2.9</c:v>
                </c:pt>
                <c:pt idx="471" formatCode="0.00">
                  <c:v>2.89</c:v>
                </c:pt>
                <c:pt idx="472" formatCode="0.00">
                  <c:v>2.87</c:v>
                </c:pt>
                <c:pt idx="473" formatCode="0.00">
                  <c:v>2.86</c:v>
                </c:pt>
                <c:pt idx="474" formatCode="0.00">
                  <c:v>2.89</c:v>
                </c:pt>
                <c:pt idx="475" formatCode="0.00">
                  <c:v>2.96</c:v>
                </c:pt>
                <c:pt idx="476" formatCode="0.00">
                  <c:v>2.98</c:v>
                </c:pt>
                <c:pt idx="477" formatCode="0.00">
                  <c:v>2.98</c:v>
                </c:pt>
                <c:pt idx="478" formatCode="0.00">
                  <c:v>2.98</c:v>
                </c:pt>
                <c:pt idx="479">
                  <c:v>3</c:v>
                </c:pt>
                <c:pt idx="480">
                  <c:v>3</c:v>
                </c:pt>
                <c:pt idx="481">
                  <c:v>3.01</c:v>
                </c:pt>
                <c:pt idx="482">
                  <c:v>3.03</c:v>
                </c:pt>
                <c:pt idx="483">
                  <c:v>3.08</c:v>
                </c:pt>
                <c:pt idx="484">
                  <c:v>3.13</c:v>
                </c:pt>
                <c:pt idx="485">
                  <c:v>3.33</c:v>
                </c:pt>
                <c:pt idx="486">
                  <c:v>3.4</c:v>
                </c:pt>
                <c:pt idx="487">
                  <c:v>3.56</c:v>
                </c:pt>
                <c:pt idx="488">
                  <c:v>3.4699999999999998</c:v>
                </c:pt>
                <c:pt idx="489">
                  <c:v>3.56</c:v>
                </c:pt>
                <c:pt idx="490">
                  <c:v>3.54</c:v>
                </c:pt>
                <c:pt idx="491">
                  <c:v>3.63</c:v>
                </c:pt>
                <c:pt idx="492">
                  <c:v>3.61</c:v>
                </c:pt>
                <c:pt idx="493">
                  <c:v>3.54</c:v>
                </c:pt>
                <c:pt idx="494">
                  <c:v>3.5300000000000002</c:v>
                </c:pt>
                <c:pt idx="495">
                  <c:v>3.5</c:v>
                </c:pt>
                <c:pt idx="496">
                  <c:v>3.45</c:v>
                </c:pt>
                <c:pt idx="497">
                  <c:v>3.41</c:v>
                </c:pt>
                <c:pt idx="498">
                  <c:v>3.37</c:v>
                </c:pt>
                <c:pt idx="499">
                  <c:v>3.38</c:v>
                </c:pt>
                <c:pt idx="500">
                  <c:v>3.48</c:v>
                </c:pt>
                <c:pt idx="501">
                  <c:v>3.5300000000000002</c:v>
                </c:pt>
                <c:pt idx="502">
                  <c:v>3.5300000000000002</c:v>
                </c:pt>
                <c:pt idx="503">
                  <c:v>3.48</c:v>
                </c:pt>
                <c:pt idx="504">
                  <c:v>3.41</c:v>
                </c:pt>
                <c:pt idx="505">
                  <c:v>3.36</c:v>
                </c:pt>
                <c:pt idx="506">
                  <c:v>3.35</c:v>
                </c:pt>
                <c:pt idx="507">
                  <c:v>3.37</c:v>
                </c:pt>
                <c:pt idx="508">
                  <c:v>3.31</c:v>
                </c:pt>
                <c:pt idx="509">
                  <c:v>3.31</c:v>
                </c:pt>
                <c:pt idx="510">
                  <c:v>3.37</c:v>
                </c:pt>
                <c:pt idx="511">
                  <c:v>3.32</c:v>
                </c:pt>
                <c:pt idx="512">
                  <c:v>3.26</c:v>
                </c:pt>
                <c:pt idx="513">
                  <c:v>3.19</c:v>
                </c:pt>
                <c:pt idx="514">
                  <c:v>3.14</c:v>
                </c:pt>
                <c:pt idx="515">
                  <c:v>3.15</c:v>
                </c:pt>
                <c:pt idx="516">
                  <c:v>3.14</c:v>
                </c:pt>
                <c:pt idx="517">
                  <c:v>3.14</c:v>
                </c:pt>
                <c:pt idx="518">
                  <c:v>3.19</c:v>
                </c:pt>
                <c:pt idx="519">
                  <c:v>3.19</c:v>
                </c:pt>
                <c:pt idx="520">
                  <c:v>3.17</c:v>
                </c:pt>
                <c:pt idx="521">
                  <c:v>3.16</c:v>
                </c:pt>
                <c:pt idx="522">
                  <c:v>3.16</c:v>
                </c:pt>
                <c:pt idx="523">
                  <c:v>3.2</c:v>
                </c:pt>
                <c:pt idx="524">
                  <c:v>3.24</c:v>
                </c:pt>
                <c:pt idx="525">
                  <c:v>3.25</c:v>
                </c:pt>
                <c:pt idx="526">
                  <c:v>3.31</c:v>
                </c:pt>
                <c:pt idx="527">
                  <c:v>3.44</c:v>
                </c:pt>
                <c:pt idx="528">
                  <c:v>3.49</c:v>
                </c:pt>
                <c:pt idx="529">
                  <c:v>3.4</c:v>
                </c:pt>
                <c:pt idx="530">
                  <c:v>3.36</c:v>
                </c:pt>
                <c:pt idx="531">
                  <c:v>3.37</c:v>
                </c:pt>
                <c:pt idx="532">
                  <c:v>3.41</c:v>
                </c:pt>
                <c:pt idx="533">
                  <c:v>3.4</c:v>
                </c:pt>
                <c:pt idx="534">
                  <c:v>3.45</c:v>
                </c:pt>
                <c:pt idx="535">
                  <c:v>3.46</c:v>
                </c:pt>
                <c:pt idx="536">
                  <c:v>3.49</c:v>
                </c:pt>
                <c:pt idx="537">
                  <c:v>3.48</c:v>
                </c:pt>
                <c:pt idx="538">
                  <c:v>3.46</c:v>
                </c:pt>
                <c:pt idx="539">
                  <c:v>3.49</c:v>
                </c:pt>
                <c:pt idx="540">
                  <c:v>3.4699999999999998</c:v>
                </c:pt>
                <c:pt idx="541">
                  <c:v>3.49</c:v>
                </c:pt>
                <c:pt idx="542">
                  <c:v>3.48</c:v>
                </c:pt>
                <c:pt idx="543">
                  <c:v>3.4699999999999998</c:v>
                </c:pt>
                <c:pt idx="544">
                  <c:v>3.48</c:v>
                </c:pt>
                <c:pt idx="545">
                  <c:v>3.49</c:v>
                </c:pt>
                <c:pt idx="546">
                  <c:v>3.49</c:v>
                </c:pt>
                <c:pt idx="547">
                  <c:v>3.5300000000000002</c:v>
                </c:pt>
                <c:pt idx="548">
                  <c:v>3.56</c:v>
                </c:pt>
                <c:pt idx="549">
                  <c:v>3.58</c:v>
                </c:pt>
                <c:pt idx="550">
                  <c:v>3.54</c:v>
                </c:pt>
                <c:pt idx="551">
                  <c:v>3.55</c:v>
                </c:pt>
                <c:pt idx="552">
                  <c:v>3.59</c:v>
                </c:pt>
                <c:pt idx="553">
                  <c:v>3.59</c:v>
                </c:pt>
                <c:pt idx="554">
                  <c:v>3.59</c:v>
                </c:pt>
                <c:pt idx="555">
                  <c:v>3.59</c:v>
                </c:pt>
                <c:pt idx="556">
                  <c:v>3.57</c:v>
                </c:pt>
                <c:pt idx="557">
                  <c:v>3.56</c:v>
                </c:pt>
                <c:pt idx="558">
                  <c:v>3.55</c:v>
                </c:pt>
                <c:pt idx="559">
                  <c:v>3.5</c:v>
                </c:pt>
                <c:pt idx="560">
                  <c:v>3.45</c:v>
                </c:pt>
                <c:pt idx="561">
                  <c:v>3.44</c:v>
                </c:pt>
                <c:pt idx="562">
                  <c:v>3.4</c:v>
                </c:pt>
                <c:pt idx="563">
                  <c:v>3.41</c:v>
                </c:pt>
                <c:pt idx="564">
                  <c:v>3.45</c:v>
                </c:pt>
                <c:pt idx="565">
                  <c:v>3.46</c:v>
                </c:pt>
                <c:pt idx="566">
                  <c:v>3.45</c:v>
                </c:pt>
                <c:pt idx="567">
                  <c:v>3.45</c:v>
                </c:pt>
                <c:pt idx="568">
                  <c:v>3.45</c:v>
                </c:pt>
                <c:pt idx="569">
                  <c:v>3.48</c:v>
                </c:pt>
                <c:pt idx="570">
                  <c:v>3.55</c:v>
                </c:pt>
                <c:pt idx="571">
                  <c:v>3.63</c:v>
                </c:pt>
                <c:pt idx="572">
                  <c:v>3.61</c:v>
                </c:pt>
                <c:pt idx="573">
                  <c:v>3.63</c:v>
                </c:pt>
                <c:pt idx="574">
                  <c:v>3.63</c:v>
                </c:pt>
                <c:pt idx="575">
                  <c:v>3.61</c:v>
                </c:pt>
                <c:pt idx="576">
                  <c:v>3.61</c:v>
                </c:pt>
                <c:pt idx="577">
                  <c:v>3.61</c:v>
                </c:pt>
                <c:pt idx="578">
                  <c:v>3.62</c:v>
                </c:pt>
                <c:pt idx="579">
                  <c:v>3.4699999999999998</c:v>
                </c:pt>
                <c:pt idx="580">
                  <c:v>3.45</c:v>
                </c:pt>
                <c:pt idx="581">
                  <c:v>3.42</c:v>
                </c:pt>
                <c:pt idx="582">
                  <c:v>3.35</c:v>
                </c:pt>
                <c:pt idx="583">
                  <c:v>3.37</c:v>
                </c:pt>
                <c:pt idx="584">
                  <c:v>3.29</c:v>
                </c:pt>
                <c:pt idx="585">
                  <c:v>3.31</c:v>
                </c:pt>
                <c:pt idx="586">
                  <c:v>3.29</c:v>
                </c:pt>
                <c:pt idx="587">
                  <c:v>3.25</c:v>
                </c:pt>
                <c:pt idx="588">
                  <c:v>3.26</c:v>
                </c:pt>
                <c:pt idx="589">
                  <c:v>3.2800000000000002</c:v>
                </c:pt>
                <c:pt idx="590">
                  <c:v>3.2800000000000002</c:v>
                </c:pt>
                <c:pt idx="591">
                  <c:v>3.3</c:v>
                </c:pt>
                <c:pt idx="592">
                  <c:v>3.31</c:v>
                </c:pt>
                <c:pt idx="593">
                  <c:v>3.3</c:v>
                </c:pt>
                <c:pt idx="594">
                  <c:v>3.3</c:v>
                </c:pt>
                <c:pt idx="595">
                  <c:v>3.2800000000000002</c:v>
                </c:pt>
                <c:pt idx="596">
                  <c:v>3.2800000000000002</c:v>
                </c:pt>
                <c:pt idx="597">
                  <c:v>3.2800000000000002</c:v>
                </c:pt>
                <c:pt idx="598">
                  <c:v>3.27</c:v>
                </c:pt>
                <c:pt idx="599">
                  <c:v>3.27</c:v>
                </c:pt>
                <c:pt idx="600">
                  <c:v>3.2800000000000002</c:v>
                </c:pt>
                <c:pt idx="601">
                  <c:v>3.32</c:v>
                </c:pt>
                <c:pt idx="602">
                  <c:v>3.31</c:v>
                </c:pt>
                <c:pt idx="603">
                  <c:v>3.3</c:v>
                </c:pt>
                <c:pt idx="604">
                  <c:v>3.31</c:v>
                </c:pt>
                <c:pt idx="605">
                  <c:v>3.26</c:v>
                </c:pt>
                <c:pt idx="606">
                  <c:v>3.24</c:v>
                </c:pt>
                <c:pt idx="607">
                  <c:v>3.24</c:v>
                </c:pt>
                <c:pt idx="608">
                  <c:v>3.24</c:v>
                </c:pt>
                <c:pt idx="609">
                  <c:v>3.21</c:v>
                </c:pt>
                <c:pt idx="610">
                  <c:v>3.2</c:v>
                </c:pt>
                <c:pt idx="611">
                  <c:v>3.15</c:v>
                </c:pt>
                <c:pt idx="612">
                  <c:v>3.15</c:v>
                </c:pt>
                <c:pt idx="613">
                  <c:v>3.1</c:v>
                </c:pt>
                <c:pt idx="614">
                  <c:v>3.06</c:v>
                </c:pt>
                <c:pt idx="615">
                  <c:v>3.05</c:v>
                </c:pt>
                <c:pt idx="616">
                  <c:v>3.05</c:v>
                </c:pt>
                <c:pt idx="617">
                  <c:v>3.06</c:v>
                </c:pt>
                <c:pt idx="618">
                  <c:v>3.07</c:v>
                </c:pt>
                <c:pt idx="619">
                  <c:v>3.08</c:v>
                </c:pt>
                <c:pt idx="620">
                  <c:v>3.12</c:v>
                </c:pt>
                <c:pt idx="621">
                  <c:v>3.1</c:v>
                </c:pt>
                <c:pt idx="622">
                  <c:v>3.09</c:v>
                </c:pt>
                <c:pt idx="623">
                  <c:v>3.04</c:v>
                </c:pt>
                <c:pt idx="624">
                  <c:v>3.02</c:v>
                </c:pt>
                <c:pt idx="625">
                  <c:v>3</c:v>
                </c:pt>
                <c:pt idx="626">
                  <c:v>3.03</c:v>
                </c:pt>
                <c:pt idx="627">
                  <c:v>3.03</c:v>
                </c:pt>
                <c:pt idx="628">
                  <c:v>3.04</c:v>
                </c:pt>
                <c:pt idx="629">
                  <c:v>3.05</c:v>
                </c:pt>
                <c:pt idx="630">
                  <c:v>3.06</c:v>
                </c:pt>
                <c:pt idx="631">
                  <c:v>3.06</c:v>
                </c:pt>
                <c:pt idx="632">
                  <c:v>3.03</c:v>
                </c:pt>
                <c:pt idx="633">
                  <c:v>3.05</c:v>
                </c:pt>
                <c:pt idx="634">
                  <c:v>3.01</c:v>
                </c:pt>
                <c:pt idx="635">
                  <c:v>2.99</c:v>
                </c:pt>
                <c:pt idx="636">
                  <c:v>2.99</c:v>
                </c:pt>
                <c:pt idx="637">
                  <c:v>2.98</c:v>
                </c:pt>
                <c:pt idx="638">
                  <c:v>2.98</c:v>
                </c:pt>
                <c:pt idx="639">
                  <c:v>2.9809999999999999</c:v>
                </c:pt>
                <c:pt idx="640">
                  <c:v>2.9740000000000002</c:v>
                </c:pt>
                <c:pt idx="641">
                  <c:v>2.9710000000000001</c:v>
                </c:pt>
                <c:pt idx="642">
                  <c:v>2.9489999999999998</c:v>
                </c:pt>
                <c:pt idx="643">
                  <c:v>2.9449999999999998</c:v>
                </c:pt>
                <c:pt idx="644">
                  <c:v>2.9260000000000002</c:v>
                </c:pt>
                <c:pt idx="645">
                  <c:v>2.9260000000000002</c:v>
                </c:pt>
                <c:pt idx="646">
                  <c:v>2.8769999999999998</c:v>
                </c:pt>
                <c:pt idx="647">
                  <c:v>2.9729999999999999</c:v>
                </c:pt>
                <c:pt idx="648">
                  <c:v>3.0230000000000001</c:v>
                </c:pt>
                <c:pt idx="649">
                  <c:v>3.0840000000000001</c:v>
                </c:pt>
                <c:pt idx="650">
                  <c:v>3.077</c:v>
                </c:pt>
                <c:pt idx="651">
                  <c:v>3.08</c:v>
                </c:pt>
                <c:pt idx="652">
                  <c:v>3.085</c:v>
                </c:pt>
                <c:pt idx="653">
                  <c:v>3.1259999999999999</c:v>
                </c:pt>
                <c:pt idx="654">
                  <c:v>3.1659999999999999</c:v>
                </c:pt>
                <c:pt idx="655">
                  <c:v>3.19</c:v>
                </c:pt>
                <c:pt idx="656">
                  <c:v>3.1549999999999998</c:v>
                </c:pt>
                <c:pt idx="657">
                  <c:v>3.14</c:v>
                </c:pt>
                <c:pt idx="658">
                  <c:v>3.0790000000000002</c:v>
                </c:pt>
                <c:pt idx="659">
                  <c:v>3.0790000000000002</c:v>
                </c:pt>
                <c:pt idx="660">
                  <c:v>3.0539999999999998</c:v>
                </c:pt>
                <c:pt idx="661">
                  <c:v>3.0419999999999998</c:v>
                </c:pt>
                <c:pt idx="662">
                  <c:v>3.0209999999999999</c:v>
                </c:pt>
                <c:pt idx="663">
                  <c:v>3.0579999999999998</c:v>
                </c:pt>
                <c:pt idx="664">
                  <c:v>3.077</c:v>
                </c:pt>
                <c:pt idx="665">
                  <c:v>3.0680000000000001</c:v>
                </c:pt>
                <c:pt idx="666">
                  <c:v>3.07</c:v>
                </c:pt>
                <c:pt idx="667">
                  <c:v>3.1150000000000002</c:v>
                </c:pt>
                <c:pt idx="668">
                  <c:v>3.1040000000000001</c:v>
                </c:pt>
                <c:pt idx="669">
                  <c:v>3.109</c:v>
                </c:pt>
                <c:pt idx="670">
                  <c:v>3.1070000000000002</c:v>
                </c:pt>
                <c:pt idx="671">
                  <c:v>3.1459999999999999</c:v>
                </c:pt>
                <c:pt idx="672">
                  <c:v>3.13</c:v>
                </c:pt>
                <c:pt idx="673">
                  <c:v>3.1030000000000002</c:v>
                </c:pt>
                <c:pt idx="674">
                  <c:v>3.0830000000000002</c:v>
                </c:pt>
                <c:pt idx="675">
                  <c:v>3.0950000000000002</c:v>
                </c:pt>
                <c:pt idx="676">
                  <c:v>3.0760000000000001</c:v>
                </c:pt>
                <c:pt idx="677">
                  <c:v>3.0710000000000002</c:v>
                </c:pt>
                <c:pt idx="678">
                  <c:v>3.069</c:v>
                </c:pt>
                <c:pt idx="679">
                  <c:v>3.0840000000000001</c:v>
                </c:pt>
                <c:pt idx="680">
                  <c:v>3.12</c:v>
                </c:pt>
                <c:pt idx="681">
                  <c:v>3.1070000000000002</c:v>
                </c:pt>
                <c:pt idx="682">
                  <c:v>3.1160000000000001</c:v>
                </c:pt>
                <c:pt idx="683">
                  <c:v>3.1040000000000001</c:v>
                </c:pt>
                <c:pt idx="684">
                  <c:v>3.0750000000000002</c:v>
                </c:pt>
                <c:pt idx="685">
                  <c:v>3.0539999999999998</c:v>
                </c:pt>
                <c:pt idx="686">
                  <c:v>3.0329999999999999</c:v>
                </c:pt>
                <c:pt idx="687">
                  <c:v>3.0390000000000001</c:v>
                </c:pt>
                <c:pt idx="688">
                  <c:v>3</c:v>
                </c:pt>
                <c:pt idx="689">
                  <c:v>2.9</c:v>
                </c:pt>
                <c:pt idx="690">
                  <c:v>2.899</c:v>
                </c:pt>
                <c:pt idx="691">
                  <c:v>2.8959999999999999</c:v>
                </c:pt>
                <c:pt idx="692">
                  <c:v>2.9290000000000003</c:v>
                </c:pt>
                <c:pt idx="693">
                  <c:v>2.9689999999999999</c:v>
                </c:pt>
                <c:pt idx="694">
                  <c:v>2.931</c:v>
                </c:pt>
                <c:pt idx="695">
                  <c:v>2.9619999999999997</c:v>
                </c:pt>
                <c:pt idx="696">
                  <c:v>2.9710000000000001</c:v>
                </c:pt>
                <c:pt idx="697">
                  <c:v>2.94</c:v>
                </c:pt>
                <c:pt idx="698">
                  <c:v>2.9210000000000003</c:v>
                </c:pt>
                <c:pt idx="699">
                  <c:v>2.879</c:v>
                </c:pt>
                <c:pt idx="700">
                  <c:v>2.8529999999999998</c:v>
                </c:pt>
                <c:pt idx="701">
                  <c:v>2.8679999999999999</c:v>
                </c:pt>
                <c:pt idx="702">
                  <c:v>2.8940000000000001</c:v>
                </c:pt>
                <c:pt idx="703">
                  <c:v>2.8890000000000002</c:v>
                </c:pt>
                <c:pt idx="704">
                  <c:v>2.82</c:v>
                </c:pt>
                <c:pt idx="705">
                  <c:v>2.8260000000000001</c:v>
                </c:pt>
                <c:pt idx="706">
                  <c:v>2.8279999999999998</c:v>
                </c:pt>
                <c:pt idx="707">
                  <c:v>2.754</c:v>
                </c:pt>
                <c:pt idx="708" formatCode="0.00">
                  <c:v>2.665</c:v>
                </c:pt>
                <c:pt idx="709" formatCode="0.00">
                  <c:v>2.625</c:v>
                </c:pt>
                <c:pt idx="710" formatCode="0.00">
                  <c:v>2.5089999999999999</c:v>
                </c:pt>
                <c:pt idx="711" formatCode="0.00">
                  <c:v>2.46</c:v>
                </c:pt>
                <c:pt idx="712" formatCode="0.00">
                  <c:v>2.476</c:v>
                </c:pt>
                <c:pt idx="713" formatCode="0.00">
                  <c:v>2.5550000000000002</c:v>
                </c:pt>
                <c:pt idx="714" formatCode="0.00">
                  <c:v>2.585</c:v>
                </c:pt>
                <c:pt idx="715" formatCode="0.00">
                  <c:v>2.621</c:v>
                </c:pt>
                <c:pt idx="716" formatCode="0.00">
                  <c:v>2.6189999999999998</c:v>
                </c:pt>
                <c:pt idx="717" formatCode="0.00">
                  <c:v>2.637</c:v>
                </c:pt>
                <c:pt idx="718" formatCode="0.00">
                  <c:v>2.6560000000000001</c:v>
                </c:pt>
                <c:pt idx="719" formatCode="0.00">
                  <c:v>2.673</c:v>
                </c:pt>
                <c:pt idx="720" formatCode="0.00">
                  <c:v>2.7279999999999998</c:v>
                </c:pt>
                <c:pt idx="721" formatCode="0.00">
                  <c:v>2.7410000000000001</c:v>
                </c:pt>
                <c:pt idx="722" formatCode="0.00">
                  <c:v>2.7090000000000001</c:v>
                </c:pt>
                <c:pt idx="723" formatCode="0.00">
                  <c:v>2.6310000000000002</c:v>
                </c:pt>
                <c:pt idx="724" formatCode="0.00">
                  <c:v>2.6139999999999999</c:v>
                </c:pt>
                <c:pt idx="725" formatCode="0.00">
                  <c:v>2.548</c:v>
                </c:pt>
                <c:pt idx="726" formatCode="0.00">
                  <c:v>2.5209999999999999</c:v>
                </c:pt>
                <c:pt idx="727" formatCode="0.00">
                  <c:v>2.5060000000000002</c:v>
                </c:pt>
                <c:pt idx="728" formatCode="0.00">
                  <c:v>2.5249999999999999</c:v>
                </c:pt>
                <c:pt idx="729" formatCode="0.00">
                  <c:v>2.5110000000000001</c:v>
                </c:pt>
                <c:pt idx="730" formatCode="0.00">
                  <c:v>2.504</c:v>
                </c:pt>
                <c:pt idx="731" formatCode="0.00">
                  <c:v>2.5009999999999999</c:v>
                </c:pt>
                <c:pt idx="732" formatCode="0.00">
                  <c:v>2.4660000000000002</c:v>
                </c:pt>
                <c:pt idx="733" formatCode="0.00">
                  <c:v>2.4580000000000002</c:v>
                </c:pt>
                <c:pt idx="734" formatCode="0.00">
                  <c:v>2.4529999999999998</c:v>
                </c:pt>
                <c:pt idx="735" formatCode="0.00">
                  <c:v>2.464</c:v>
                </c:pt>
                <c:pt idx="736" formatCode="0.00">
                  <c:v>2.4569999999999999</c:v>
                </c:pt>
                <c:pt idx="737" formatCode="0.00">
                  <c:v>2.4729999999999999</c:v>
                </c:pt>
                <c:pt idx="738" formatCode="0.00">
                  <c:v>2.48</c:v>
                </c:pt>
                <c:pt idx="739" formatCode="0.00">
                  <c:v>2.464</c:v>
                </c:pt>
                <c:pt idx="740" formatCode="0.00">
                  <c:v>2.3849999999999998</c:v>
                </c:pt>
                <c:pt idx="741" formatCode="0.00">
                  <c:v>2.351</c:v>
                </c:pt>
                <c:pt idx="742" formatCode="0.00">
                  <c:v>2.33</c:v>
                </c:pt>
                <c:pt idx="743" formatCode="0.00">
                  <c:v>2.274</c:v>
                </c:pt>
                <c:pt idx="744" formatCode="0.00">
                  <c:v>2.2530000000000001</c:v>
                </c:pt>
                <c:pt idx="745" formatCode="0.00">
                  <c:v>2.2589999999999999</c:v>
                </c:pt>
                <c:pt idx="746" formatCode="0.00">
                  <c:v>2.2610000000000001</c:v>
                </c:pt>
                <c:pt idx="747" formatCode="0.00">
                  <c:v>2.2200000000000002</c:v>
                </c:pt>
                <c:pt idx="748" formatCode="0.00">
                  <c:v>2.2280000000000002</c:v>
                </c:pt>
                <c:pt idx="749" formatCode="0.00">
                  <c:v>2.254</c:v>
                </c:pt>
                <c:pt idx="750" formatCode="0.00">
                  <c:v>2.25</c:v>
                </c:pt>
                <c:pt idx="751" formatCode="0.00">
                  <c:v>2.2469999999999999</c:v>
                </c:pt>
                <c:pt idx="752" formatCode="0.00">
                  <c:v>2.1800000000000002</c:v>
                </c:pt>
                <c:pt idx="753" formatCode="0.00">
                  <c:v>2.105</c:v>
                </c:pt>
                <c:pt idx="754" formatCode="0.00">
                  <c:v>2.0539999999999998</c:v>
                </c:pt>
                <c:pt idx="755" formatCode="0.00">
                  <c:v>2.0739999999999998</c:v>
                </c:pt>
                <c:pt idx="756" formatCode="0.00">
                  <c:v>2.06</c:v>
                </c:pt>
                <c:pt idx="757" formatCode="0.00">
                  <c:v>2.0859999999999999</c:v>
                </c:pt>
                <c:pt idx="758" formatCode="0.00">
                  <c:v>2.1259999999999999</c:v>
                </c:pt>
                <c:pt idx="759" formatCode="0.00">
                  <c:v>2.1269999999999998</c:v>
                </c:pt>
                <c:pt idx="760" formatCode="0.00">
                  <c:v>2.0499999999999998</c:v>
                </c:pt>
                <c:pt idx="761" formatCode="0.00">
                  <c:v>2.08</c:v>
                </c:pt>
                <c:pt idx="762" formatCode="0.00">
                  <c:v>2.08</c:v>
                </c:pt>
                <c:pt idx="763" formatCode="0.00">
                  <c:v>2.08</c:v>
                </c:pt>
                <c:pt idx="764" formatCode="0.00">
                  <c:v>2.08</c:v>
                </c:pt>
                <c:pt idx="765" formatCode="0.00">
                  <c:v>2.09</c:v>
                </c:pt>
                <c:pt idx="766" formatCode="0.00">
                  <c:v>2.09</c:v>
                </c:pt>
                <c:pt idx="767" formatCode="0.00">
                  <c:v>2.13</c:v>
                </c:pt>
                <c:pt idx="768" formatCode="0.00">
                  <c:v>2.13</c:v>
                </c:pt>
                <c:pt idx="769" formatCode="0.00">
                  <c:v>2.15</c:v>
                </c:pt>
                <c:pt idx="770" formatCode="0.00">
                  <c:v>2.12</c:v>
                </c:pt>
                <c:pt idx="771" formatCode="0.00">
                  <c:v>2.06</c:v>
                </c:pt>
                <c:pt idx="772" formatCode="0.00">
                  <c:v>2.0099999999999998</c:v>
                </c:pt>
                <c:pt idx="773" formatCode="0.00">
                  <c:v>2.0099999999999998</c:v>
                </c:pt>
                <c:pt idx="774" formatCode="0.00">
                  <c:v>2.04</c:v>
                </c:pt>
                <c:pt idx="775" formatCode="0.00">
                  <c:v>2.04</c:v>
                </c:pt>
                <c:pt idx="776" formatCode="0.00">
                  <c:v>2.04</c:v>
                </c:pt>
                <c:pt idx="777" formatCode="0.00">
                  <c:v>2.04</c:v>
                </c:pt>
                <c:pt idx="778" formatCode="0.00">
                  <c:v>2.0299999999999998</c:v>
                </c:pt>
                <c:pt idx="779" formatCode="0.00">
                  <c:v>2.02</c:v>
                </c:pt>
                <c:pt idx="780" formatCode="0.00">
                  <c:v>2.02</c:v>
                </c:pt>
                <c:pt idx="781" formatCode="0.00">
                  <c:v>2.02</c:v>
                </c:pt>
                <c:pt idx="782" formatCode="0.00">
                  <c:v>2.04</c:v>
                </c:pt>
                <c:pt idx="783" formatCode="0.00">
                  <c:v>2.0299999999999998</c:v>
                </c:pt>
                <c:pt idx="784" formatCode="0.00">
                  <c:v>1.95</c:v>
                </c:pt>
                <c:pt idx="785" formatCode="0.00">
                  <c:v>1.9</c:v>
                </c:pt>
                <c:pt idx="786" formatCode="0.00">
                  <c:v>1.92</c:v>
                </c:pt>
                <c:pt idx="787" formatCode="0.00">
                  <c:v>1.93</c:v>
                </c:pt>
                <c:pt idx="788" formatCode="0.00">
                  <c:v>1.96</c:v>
                </c:pt>
                <c:pt idx="789" formatCode="0.00">
                  <c:v>1.95</c:v>
                </c:pt>
                <c:pt idx="790" formatCode="0.00">
                  <c:v>1.97</c:v>
                </c:pt>
                <c:pt idx="791" formatCode="0.00">
                  <c:v>1.97</c:v>
                </c:pt>
                <c:pt idx="792" formatCode="0.00">
                  <c:v>1.98</c:v>
                </c:pt>
                <c:pt idx="793" formatCode="0.00">
                  <c:v>1.96</c:v>
                </c:pt>
                <c:pt idx="794" formatCode="0.00">
                  <c:v>2.0499999999999998</c:v>
                </c:pt>
                <c:pt idx="795" formatCode="0.00">
                  <c:v>2.17</c:v>
                </c:pt>
                <c:pt idx="796" formatCode="0.00">
                  <c:v>2.2000000000000002</c:v>
                </c:pt>
                <c:pt idx="797" formatCode="0.00">
                  <c:v>2.12</c:v>
                </c:pt>
                <c:pt idx="798" formatCode="0.00">
                  <c:v>2.14</c:v>
                </c:pt>
                <c:pt idx="799" formatCode="0.00">
                  <c:v>2.14</c:v>
                </c:pt>
                <c:pt idx="800" formatCode="0.00">
                  <c:v>2.16</c:v>
                </c:pt>
                <c:pt idx="801" formatCode="0.00">
                  <c:v>2.27</c:v>
                </c:pt>
                <c:pt idx="802" formatCode="0.00">
                  <c:v>2.2799999999999998</c:v>
                </c:pt>
                <c:pt idx="803" formatCode="0.00">
                  <c:v>2.31</c:v>
                </c:pt>
                <c:pt idx="804" formatCode="0.00">
                  <c:v>2.38</c:v>
                </c:pt>
                <c:pt idx="805" formatCode="0.00">
                  <c:v>2.4700000000000002</c:v>
                </c:pt>
                <c:pt idx="806" formatCode="0.00">
                  <c:v>2.68</c:v>
                </c:pt>
                <c:pt idx="807" formatCode="0.00">
                  <c:v>2.67</c:v>
                </c:pt>
                <c:pt idx="808" formatCode="0.00">
                  <c:v>2.63</c:v>
                </c:pt>
                <c:pt idx="809" formatCode="0.00">
                  <c:v>2.61</c:v>
                </c:pt>
                <c:pt idx="810" formatCode="0.00">
                  <c:v>2.5499999999999998</c:v>
                </c:pt>
                <c:pt idx="811" formatCode="0.00">
                  <c:v>2.56</c:v>
                </c:pt>
                <c:pt idx="812" formatCode="0.00">
                  <c:v>2.4900000000000002</c:v>
                </c:pt>
                <c:pt idx="813" formatCode="0.00">
                  <c:v>2.4900000000000002</c:v>
                </c:pt>
                <c:pt idx="814" formatCode="0.00">
                  <c:v>2.5299999999999998</c:v>
                </c:pt>
                <c:pt idx="815" formatCode="0.00">
                  <c:v>2.54</c:v>
                </c:pt>
                <c:pt idx="816" formatCode="0.00">
                  <c:v>2.59</c:v>
                </c:pt>
                <c:pt idx="817" formatCode="0.00">
                  <c:v>2.62</c:v>
                </c:pt>
                <c:pt idx="818" formatCode="0.00">
                  <c:v>2.5499999999999998</c:v>
                </c:pt>
                <c:pt idx="819" formatCode="0.00">
                  <c:v>2.56</c:v>
                </c:pt>
                <c:pt idx="820" formatCode="0.00">
                  <c:v>2.52</c:v>
                </c:pt>
                <c:pt idx="821" formatCode="0.00">
                  <c:v>2.5</c:v>
                </c:pt>
                <c:pt idx="822" formatCode="0.00">
                  <c:v>2.57</c:v>
                </c:pt>
                <c:pt idx="823" formatCode="0.00">
                  <c:v>2.58</c:v>
                </c:pt>
                <c:pt idx="824" formatCode="0.00">
                  <c:v>2.62</c:v>
                </c:pt>
                <c:pt idx="825" formatCode="0.00">
                  <c:v>2.66</c:v>
                </c:pt>
                <c:pt idx="826" formatCode="0.00">
                  <c:v>2.65</c:v>
                </c:pt>
                <c:pt idx="827" formatCode="0.00">
                  <c:v>2.7</c:v>
                </c:pt>
                <c:pt idx="828" formatCode="0.00">
                  <c:v>2.69</c:v>
                </c:pt>
                <c:pt idx="829" formatCode="0.00">
                  <c:v>2.71</c:v>
                </c:pt>
                <c:pt idx="830" formatCode="0.00">
                  <c:v>2.68</c:v>
                </c:pt>
                <c:pt idx="831" formatCode="0.00">
                  <c:v>2.7</c:v>
                </c:pt>
                <c:pt idx="832" formatCode="0.00">
                  <c:v>2.68</c:v>
                </c:pt>
                <c:pt idx="833" formatCode="0.00">
                  <c:v>2.68</c:v>
                </c:pt>
                <c:pt idx="834" formatCode="0.00">
                  <c:v>2.68</c:v>
                </c:pt>
                <c:pt idx="835" formatCode="0.00">
                  <c:v>2.66</c:v>
                </c:pt>
                <c:pt idx="836" formatCode="0.00">
                  <c:v>2.62</c:v>
                </c:pt>
                <c:pt idx="837" formatCode="0.00">
                  <c:v>2.59</c:v>
                </c:pt>
                <c:pt idx="838" formatCode="0.00">
                  <c:v>2.61</c:v>
                </c:pt>
                <c:pt idx="839" formatCode="0.00">
                  <c:v>2.4900000000000002</c:v>
                </c:pt>
                <c:pt idx="840" formatCode="0.00">
                  <c:v>2.52</c:v>
                </c:pt>
                <c:pt idx="841" formatCode="0.00">
                  <c:v>2.5099999999999998</c:v>
                </c:pt>
                <c:pt idx="842" formatCode="0.00">
                  <c:v>2.48</c:v>
                </c:pt>
                <c:pt idx="843" formatCode="0.00">
                  <c:v>2.41</c:v>
                </c:pt>
                <c:pt idx="844" formatCode="0.00">
                  <c:v>2.39</c:v>
                </c:pt>
                <c:pt idx="845" formatCode="0.00">
                  <c:v>2.39</c:v>
                </c:pt>
                <c:pt idx="846" formatCode="0.00">
                  <c:v>2.39</c:v>
                </c:pt>
                <c:pt idx="847" formatCode="0.00">
                  <c:v>2.39</c:v>
                </c:pt>
                <c:pt idx="848" formatCode="0.00">
                  <c:v>2.44</c:v>
                </c:pt>
                <c:pt idx="849" formatCode="0.00">
                  <c:v>2.5300000000000002</c:v>
                </c:pt>
                <c:pt idx="850" formatCode="0.00">
                  <c:v>2.56</c:v>
                </c:pt>
                <c:pt idx="851" formatCode="0.00">
                  <c:v>2.46</c:v>
                </c:pt>
                <c:pt idx="852" formatCode="0.00">
                  <c:v>2.41</c:v>
                </c:pt>
                <c:pt idx="853" formatCode="0.00">
                  <c:v>2.38</c:v>
                </c:pt>
                <c:pt idx="854" formatCode="0.00">
                  <c:v>2.38</c:v>
                </c:pt>
                <c:pt idx="855" formatCode="0.00">
                  <c:v>2.4300000000000002</c:v>
                </c:pt>
                <c:pt idx="856" formatCode="0.00">
                  <c:v>2.46</c:v>
                </c:pt>
                <c:pt idx="857" formatCode="0.00">
                  <c:v>2.44</c:v>
                </c:pt>
                <c:pt idx="858" formatCode="0.00">
                  <c:v>2.4300000000000002</c:v>
                </c:pt>
                <c:pt idx="859" formatCode="0.00">
                  <c:v>2.46</c:v>
                </c:pt>
                <c:pt idx="860" formatCode="0.00">
                  <c:v>2.48</c:v>
                </c:pt>
                <c:pt idx="861" formatCode="0.00">
                  <c:v>2.5499999999999998</c:v>
                </c:pt>
                <c:pt idx="862" formatCode="0.00">
                  <c:v>2.54</c:v>
                </c:pt>
                <c:pt idx="863" formatCode="0.00">
                  <c:v>2.56</c:v>
                </c:pt>
                <c:pt idx="864" formatCode="0.00">
                  <c:v>2.56</c:v>
                </c:pt>
                <c:pt idx="865" formatCode="0.00">
                  <c:v>2.52</c:v>
                </c:pt>
                <c:pt idx="866" formatCode="0.00">
                  <c:v>2.52</c:v>
                </c:pt>
                <c:pt idx="867" formatCode="0.00">
                  <c:v>2.52</c:v>
                </c:pt>
                <c:pt idx="868" formatCode="0.00">
                  <c:v>2.5499999999999998</c:v>
                </c:pt>
                <c:pt idx="869" formatCode="0.00">
                  <c:v>2.58</c:v>
                </c:pt>
                <c:pt idx="870" formatCode="0.00">
                  <c:v>2.6</c:v>
                </c:pt>
                <c:pt idx="871" formatCode="0.00">
                  <c:v>2.68</c:v>
                </c:pt>
                <c:pt idx="872" formatCode="0.00">
                  <c:v>2.7199999999999998</c:v>
                </c:pt>
                <c:pt idx="873" formatCode="0.00">
                  <c:v>2.74</c:v>
                </c:pt>
                <c:pt idx="874" formatCode="0.00">
                  <c:v>2.77</c:v>
                </c:pt>
                <c:pt idx="875" formatCode="0.00">
                  <c:v>2.86</c:v>
                </c:pt>
                <c:pt idx="876" formatCode="0.00">
                  <c:v>2.98</c:v>
                </c:pt>
                <c:pt idx="877" formatCode="0.00">
                  <c:v>3.02</c:v>
                </c:pt>
                <c:pt idx="878" formatCode="0.00">
                  <c:v>3.1</c:v>
                </c:pt>
                <c:pt idx="879" formatCode="0.00">
                  <c:v>3.07</c:v>
                </c:pt>
                <c:pt idx="880" formatCode="0.00">
                  <c:v>3.07</c:v>
                </c:pt>
                <c:pt idx="881" formatCode="0.00">
                  <c:v>3.18</c:v>
                </c:pt>
                <c:pt idx="882" formatCode="0.00">
                  <c:v>3.22</c:v>
                </c:pt>
                <c:pt idx="883" formatCode="0.00">
                  <c:v>3.06</c:v>
                </c:pt>
                <c:pt idx="884" formatCode="0.00">
                  <c:v>3.06</c:v>
                </c:pt>
                <c:pt idx="885" formatCode="0.00">
                  <c:v>3.05</c:v>
                </c:pt>
                <c:pt idx="886" formatCode="0.00">
                  <c:v>3.1</c:v>
                </c:pt>
                <c:pt idx="887" formatCode="0.00">
                  <c:v>3.15</c:v>
                </c:pt>
                <c:pt idx="888" formatCode="0.00">
                  <c:v>3.12</c:v>
                </c:pt>
                <c:pt idx="889" formatCode="0.00">
                  <c:v>3.12</c:v>
                </c:pt>
                <c:pt idx="890" formatCode="0.00">
                  <c:v>3.04</c:v>
                </c:pt>
                <c:pt idx="891" formatCode="0.00">
                  <c:v>3.02</c:v>
                </c:pt>
                <c:pt idx="892" formatCode="0.00">
                  <c:v>3.07</c:v>
                </c:pt>
                <c:pt idx="893" formatCode="0.00">
                  <c:v>3.19</c:v>
                </c:pt>
                <c:pt idx="894">
                  <c:v>3.23</c:v>
                </c:pt>
                <c:pt idx="895" formatCode="0.00">
                  <c:v>3.3</c:v>
                </c:pt>
                <c:pt idx="896" formatCode="0.00">
                  <c:v>3.45</c:v>
                </c:pt>
                <c:pt idx="897" formatCode="0.00">
                  <c:v>3.52</c:v>
                </c:pt>
                <c:pt idx="898" formatCode="0.00">
                  <c:v>3.45</c:v>
                </c:pt>
                <c:pt idx="899" formatCode="0.00">
                  <c:v>3.4699999999999998</c:v>
                </c:pt>
                <c:pt idx="900" formatCode="0.00">
                  <c:v>3.49</c:v>
                </c:pt>
                <c:pt idx="901" formatCode="0.00">
                  <c:v>3.46</c:v>
                </c:pt>
                <c:pt idx="902" formatCode="0.00">
                  <c:v>3.54</c:v>
                </c:pt>
                <c:pt idx="903" formatCode="0.00">
                  <c:v>3.54</c:v>
                </c:pt>
                <c:pt idx="904" formatCode="0.00">
                  <c:v>3.54</c:v>
                </c:pt>
                <c:pt idx="905" formatCode="0.00">
                  <c:v>3.55</c:v>
                </c:pt>
                <c:pt idx="906" formatCode="0.00">
                  <c:v>3.54</c:v>
                </c:pt>
                <c:pt idx="907" formatCode="0.00">
                  <c:v>3.55</c:v>
                </c:pt>
                <c:pt idx="908" formatCode="0.00">
                  <c:v>3.59</c:v>
                </c:pt>
                <c:pt idx="909" formatCode="0.00">
                  <c:v>3.66</c:v>
                </c:pt>
                <c:pt idx="910" formatCode="0.00">
                  <c:v>3.76</c:v>
                </c:pt>
                <c:pt idx="911" formatCode="0.00">
                  <c:v>3.59</c:v>
                </c:pt>
                <c:pt idx="912" formatCode="0.00">
                  <c:v>3.51</c:v>
                </c:pt>
                <c:pt idx="913" formatCode="0.00">
                  <c:v>3.48</c:v>
                </c:pt>
                <c:pt idx="914" formatCode="0.00">
                  <c:v>3.44</c:v>
                </c:pt>
                <c:pt idx="915" formatCode="0.00">
                  <c:v>3.43</c:v>
                </c:pt>
                <c:pt idx="916" formatCode="0.00">
                  <c:v>3.35</c:v>
                </c:pt>
                <c:pt idx="917" formatCode="0.00">
                  <c:v>3.34</c:v>
                </c:pt>
                <c:pt idx="918" formatCode="0.00">
                  <c:v>3.36</c:v>
                </c:pt>
                <c:pt idx="919" formatCode="0.00">
                  <c:v>3.35</c:v>
                </c:pt>
                <c:pt idx="920" formatCode="0.00">
                  <c:v>3.33</c:v>
                </c:pt>
                <c:pt idx="921" formatCode="0.00">
                  <c:v>3.2800000000000002</c:v>
                </c:pt>
                <c:pt idx="922" formatCode="0.00">
                  <c:v>3.3</c:v>
                </c:pt>
                <c:pt idx="923" formatCode="0.00">
                  <c:v>3.36</c:v>
                </c:pt>
                <c:pt idx="924" formatCode="0.00">
                  <c:v>3.38</c:v>
                </c:pt>
                <c:pt idx="925" formatCode="0.00">
                  <c:v>3.41</c:v>
                </c:pt>
                <c:pt idx="926" formatCode="0.00">
                  <c:v>3.37</c:v>
                </c:pt>
                <c:pt idx="927" formatCode="0.00">
                  <c:v>3.23</c:v>
                </c:pt>
                <c:pt idx="928" formatCode="0.00">
                  <c:v>3.22</c:v>
                </c:pt>
                <c:pt idx="929" formatCode="0.00">
                  <c:v>3.24</c:v>
                </c:pt>
                <c:pt idx="930" formatCode="0.00">
                  <c:v>3.23</c:v>
                </c:pt>
                <c:pt idx="931" formatCode="0.00">
                  <c:v>3.25</c:v>
                </c:pt>
                <c:pt idx="932" formatCode="0.00">
                  <c:v>3.33</c:v>
                </c:pt>
                <c:pt idx="933" formatCode="0.00">
                  <c:v>3.34</c:v>
                </c:pt>
                <c:pt idx="934" formatCode="0.00">
                  <c:v>3.33</c:v>
                </c:pt>
                <c:pt idx="935" formatCode="0.00">
                  <c:v>3.35</c:v>
                </c:pt>
                <c:pt idx="936" formatCode="0.00">
                  <c:v>3.44</c:v>
                </c:pt>
                <c:pt idx="937" formatCode="0.00">
                  <c:v>3.4699999999999998</c:v>
                </c:pt>
                <c:pt idx="938" formatCode="0.00">
                  <c:v>3.48</c:v>
                </c:pt>
                <c:pt idx="939" formatCode="0.00">
                  <c:v>3.6</c:v>
                </c:pt>
                <c:pt idx="940" formatCode="0.00">
                  <c:v>3.45</c:v>
                </c:pt>
                <c:pt idx="941" formatCode="0.00">
                  <c:v>3.46</c:v>
                </c:pt>
                <c:pt idx="942" formatCode="0.00">
                  <c:v>3.49</c:v>
                </c:pt>
                <c:pt idx="943" formatCode="0.00">
                  <c:v>3.48</c:v>
                </c:pt>
                <c:pt idx="944" formatCode="0.00">
                  <c:v>3.42</c:v>
                </c:pt>
                <c:pt idx="945" formatCode="0.00">
                  <c:v>3.36</c:v>
                </c:pt>
                <c:pt idx="946" formatCode="0.00">
                  <c:v>3.36</c:v>
                </c:pt>
                <c:pt idx="947" formatCode="0.00">
                  <c:v>3.35</c:v>
                </c:pt>
                <c:pt idx="948" formatCode="0.00">
                  <c:v>3.36</c:v>
                </c:pt>
                <c:pt idx="949" formatCode="0.00">
                  <c:v>3.36</c:v>
                </c:pt>
                <c:pt idx="950" formatCode="0.00">
                  <c:v>3.36</c:v>
                </c:pt>
                <c:pt idx="951" formatCode="0.00">
                  <c:v>3.44</c:v>
                </c:pt>
                <c:pt idx="952" formatCode="0.00">
                  <c:v>3.46</c:v>
                </c:pt>
                <c:pt idx="953" formatCode="0.00">
                  <c:v>3.4699999999999998</c:v>
                </c:pt>
                <c:pt idx="954" formatCode="0.00">
                  <c:v>3.5</c:v>
                </c:pt>
                <c:pt idx="955" formatCode="0.00">
                  <c:v>3.56</c:v>
                </c:pt>
                <c:pt idx="956" formatCode="0.00">
                  <c:v>3.56</c:v>
                </c:pt>
                <c:pt idx="957" formatCode="0.00">
                  <c:v>3.43</c:v>
                </c:pt>
                <c:pt idx="958" formatCode="0.00">
                  <c:v>3.4699999999999998</c:v>
                </c:pt>
                <c:pt idx="959" formatCode="0.00">
                  <c:v>3.5300000000000002</c:v>
                </c:pt>
                <c:pt idx="960" formatCode="0.00">
                  <c:v>3.57</c:v>
                </c:pt>
                <c:pt idx="961" formatCode="0.00">
                  <c:v>3.59</c:v>
                </c:pt>
                <c:pt idx="962" formatCode="0.00">
                  <c:v>3.56</c:v>
                </c:pt>
                <c:pt idx="963" formatCode="0.00">
                  <c:v>3.63</c:v>
                </c:pt>
                <c:pt idx="964" formatCode="0.00">
                  <c:v>3.73</c:v>
                </c:pt>
                <c:pt idx="965" formatCode="0.00">
                  <c:v>3.65</c:v>
                </c:pt>
                <c:pt idx="966" formatCode="0.00">
                  <c:v>3.64</c:v>
                </c:pt>
                <c:pt idx="967" formatCode="0.00">
                  <c:v>3.6</c:v>
                </c:pt>
                <c:pt idx="968" formatCode="0.00">
                  <c:v>3.56</c:v>
                </c:pt>
                <c:pt idx="969" formatCode="0.00">
                  <c:v>3.6</c:v>
                </c:pt>
                <c:pt idx="970" formatCode="0.00">
                  <c:v>3.59</c:v>
                </c:pt>
                <c:pt idx="971" formatCode="0.00">
                  <c:v>3.57</c:v>
                </c:pt>
                <c:pt idx="972" formatCode="0.00">
                  <c:v>3.54</c:v>
                </c:pt>
                <c:pt idx="973" formatCode="0.00">
                  <c:v>3.56</c:v>
                </c:pt>
                <c:pt idx="974" formatCode="0.00">
                  <c:v>3.58</c:v>
                </c:pt>
                <c:pt idx="975" formatCode="0.00">
                  <c:v>3.58</c:v>
                </c:pt>
                <c:pt idx="976" formatCode="0.00">
                  <c:v>3.65</c:v>
                </c:pt>
                <c:pt idx="977" formatCode="0.00">
                  <c:v>3.7199999999999998</c:v>
                </c:pt>
                <c:pt idx="978" formatCode="0.00">
                  <c:v>3.7199999999999998</c:v>
                </c:pt>
                <c:pt idx="979" formatCode="0.00">
                  <c:v>3.84</c:v>
                </c:pt>
                <c:pt idx="980" formatCode="0.00">
                  <c:v>3.91</c:v>
                </c:pt>
                <c:pt idx="981" formatCode="0.00">
                  <c:v>3.88</c:v>
                </c:pt>
                <c:pt idx="982" formatCode="0.00">
                  <c:v>3.92</c:v>
                </c:pt>
                <c:pt idx="983" formatCode="0.00">
                  <c:v>3.88</c:v>
                </c:pt>
                <c:pt idx="984" formatCode="0.00">
                  <c:v>3.89</c:v>
                </c:pt>
                <c:pt idx="985" formatCode="0.00">
                  <c:v>3.79</c:v>
                </c:pt>
                <c:pt idx="986" formatCode="0.00">
                  <c:v>3.73</c:v>
                </c:pt>
                <c:pt idx="987" formatCode="0.00">
                  <c:v>3.7800000000000002</c:v>
                </c:pt>
                <c:pt idx="988" formatCode="0.00">
                  <c:v>3.74</c:v>
                </c:pt>
                <c:pt idx="989" formatCode="0.00">
                  <c:v>3.75</c:v>
                </c:pt>
                <c:pt idx="990" formatCode="0.00">
                  <c:v>3.69</c:v>
                </c:pt>
                <c:pt idx="991" formatCode="0.00">
                  <c:v>3.62</c:v>
                </c:pt>
                <c:pt idx="992" formatCode="0.00">
                  <c:v>3.57</c:v>
                </c:pt>
                <c:pt idx="993" formatCode="0.00">
                  <c:v>3.66</c:v>
                </c:pt>
                <c:pt idx="994" formatCode="0.00">
                  <c:v>3.64</c:v>
                </c:pt>
                <c:pt idx="995" formatCode="0.00">
                  <c:v>3.55</c:v>
                </c:pt>
                <c:pt idx="996" formatCode="0.00">
                  <c:v>3.55</c:v>
                </c:pt>
                <c:pt idx="997" formatCode="0.00">
                  <c:v>3.64</c:v>
                </c:pt>
                <c:pt idx="998" formatCode="0.00">
                  <c:v>3.64</c:v>
                </c:pt>
                <c:pt idx="999" formatCode="0.00">
                  <c:v>3.66</c:v>
                </c:pt>
                <c:pt idx="1000" formatCode="0.00">
                  <c:v>3.69</c:v>
                </c:pt>
                <c:pt idx="1001" formatCode="0.00">
                  <c:v>3.65</c:v>
                </c:pt>
                <c:pt idx="1002" formatCode="0.00">
                  <c:v>3.6</c:v>
                </c:pt>
                <c:pt idx="1003" formatCode="0.00">
                  <c:v>3.58</c:v>
                </c:pt>
                <c:pt idx="1004" formatCode="0.00">
                  <c:v>3.55</c:v>
                </c:pt>
                <c:pt idx="1005" formatCode="0.00">
                  <c:v>3.46</c:v>
                </c:pt>
                <c:pt idx="1006" formatCode="0.00">
                  <c:v>3.44</c:v>
                </c:pt>
                <c:pt idx="1007" formatCode="0.00">
                  <c:v>3.37</c:v>
                </c:pt>
                <c:pt idx="1008" formatCode="0.00">
                  <c:v>3.37</c:v>
                </c:pt>
                <c:pt idx="1009" formatCode="0.00">
                  <c:v>3.26</c:v>
                </c:pt>
                <c:pt idx="1010" formatCode="0.00">
                  <c:v>3.25</c:v>
                </c:pt>
                <c:pt idx="1011" formatCode="0.00">
                  <c:v>3.23</c:v>
                </c:pt>
                <c:pt idx="1012" formatCode="0.00">
                  <c:v>3.22</c:v>
                </c:pt>
                <c:pt idx="1013" formatCode="0.00">
                  <c:v>3.14</c:v>
                </c:pt>
                <c:pt idx="1014" formatCode="0.00">
                  <c:v>3.18</c:v>
                </c:pt>
                <c:pt idx="1015" formatCode="0.00">
                  <c:v>3.1</c:v>
                </c:pt>
                <c:pt idx="1016" formatCode="0.00">
                  <c:v>3.15</c:v>
                </c:pt>
                <c:pt idx="1017" formatCode="0.00">
                  <c:v>3.14</c:v>
                </c:pt>
                <c:pt idx="1018" formatCode="0.00">
                  <c:v>3.09</c:v>
                </c:pt>
                <c:pt idx="1019" formatCode="0.00">
                  <c:v>3.16</c:v>
                </c:pt>
                <c:pt idx="1020" formatCode="0.00">
                  <c:v>3.14</c:v>
                </c:pt>
                <c:pt idx="1021" formatCode="0.00">
                  <c:v>3.17</c:v>
                </c:pt>
                <c:pt idx="1022" formatCode="0.00">
                  <c:v>3.18</c:v>
                </c:pt>
                <c:pt idx="1023" formatCode="0.00">
                  <c:v>3.23</c:v>
                </c:pt>
                <c:pt idx="1024" formatCode="0.00">
                  <c:v>3.25</c:v>
                </c:pt>
                <c:pt idx="1025" formatCode="0.00">
                  <c:v>3.26</c:v>
                </c:pt>
                <c:pt idx="1026" formatCode="0.00">
                  <c:v>3.22</c:v>
                </c:pt>
                <c:pt idx="1027" formatCode="0.00">
                  <c:v>3.18</c:v>
                </c:pt>
                <c:pt idx="1028" formatCode="0.00">
                  <c:v>3.1</c:v>
                </c:pt>
                <c:pt idx="1029" formatCode="0.00">
                  <c:v>3.02</c:v>
                </c:pt>
                <c:pt idx="1030" formatCode="0.00">
                  <c:v>3.01</c:v>
                </c:pt>
                <c:pt idx="1031" formatCode="0.00">
                  <c:v>2.86</c:v>
                </c:pt>
                <c:pt idx="1032" formatCode="0.00">
                  <c:v>2.77</c:v>
                </c:pt>
                <c:pt idx="1033" formatCode="0.00">
                  <c:v>2.82</c:v>
                </c:pt>
                <c:pt idx="1034" formatCode="0.00">
                  <c:v>2.88</c:v>
                </c:pt>
                <c:pt idx="1035" formatCode="0.00">
                  <c:v>2.96</c:v>
                </c:pt>
                <c:pt idx="1036" formatCode="0.00">
                  <c:v>2.88</c:v>
                </c:pt>
                <c:pt idx="1037" formatCode="0.00">
                  <c:v>2.86</c:v>
                </c:pt>
                <c:pt idx="1038" formatCode="0.00">
                  <c:v>2.87</c:v>
                </c:pt>
                <c:pt idx="1039" formatCode="0.00">
                  <c:v>2.7800000000000002</c:v>
                </c:pt>
                <c:pt idx="1040" formatCode="0.00">
                  <c:v>2.68</c:v>
                </c:pt>
                <c:pt idx="1041" formatCode="0.00">
                  <c:v>2.79</c:v>
                </c:pt>
                <c:pt idx="1042" formatCode="0.00">
                  <c:v>2.86</c:v>
                </c:pt>
                <c:pt idx="1043" formatCode="0.00">
                  <c:v>2.91</c:v>
                </c:pt>
                <c:pt idx="1044" formatCode="0.00">
                  <c:v>2.91</c:v>
                </c:pt>
                <c:pt idx="1045" formatCode="0.00">
                  <c:v>2.91</c:v>
                </c:pt>
                <c:pt idx="1046" formatCode="0.00">
                  <c:v>2.93</c:v>
                </c:pt>
                <c:pt idx="1047" formatCode="0.00">
                  <c:v>2.85</c:v>
                </c:pt>
                <c:pt idx="1048" formatCode="0.00">
                  <c:v>2.8</c:v>
                </c:pt>
                <c:pt idx="1049" formatCode="0.00">
                  <c:v>2.86</c:v>
                </c:pt>
                <c:pt idx="1050" formatCode="0.00">
                  <c:v>2.83</c:v>
                </c:pt>
                <c:pt idx="1051" formatCode="0.00">
                  <c:v>2.84</c:v>
                </c:pt>
                <c:pt idx="1052" formatCode="0.00">
                  <c:v>2.74</c:v>
                </c:pt>
                <c:pt idx="1053" formatCode="0.00">
                  <c:v>2.64</c:v>
                </c:pt>
                <c:pt idx="1054" formatCode="0.00">
                  <c:v>2.66</c:v>
                </c:pt>
                <c:pt idx="1055" formatCode="0.00">
                  <c:v>2.71</c:v>
                </c:pt>
                <c:pt idx="1056" formatCode="0.00">
                  <c:v>2.64</c:v>
                </c:pt>
                <c:pt idx="1057" formatCode="0.00">
                  <c:v>2.62</c:v>
                </c:pt>
                <c:pt idx="1058" formatCode="0.00">
                  <c:v>2.62</c:v>
                </c:pt>
                <c:pt idx="1059" formatCode="0.00">
                  <c:v>2.66</c:v>
                </c:pt>
                <c:pt idx="1060" formatCode="0.00">
                  <c:v>2.75</c:v>
                </c:pt>
                <c:pt idx="1061" formatCode="0.00">
                  <c:v>2.69</c:v>
                </c:pt>
                <c:pt idx="1062" formatCode="0.00">
                  <c:v>2.7199999999999998</c:v>
                </c:pt>
                <c:pt idx="1063" formatCode="0.00">
                  <c:v>2.73</c:v>
                </c:pt>
                <c:pt idx="1064" formatCode="0.00">
                  <c:v>2.74</c:v>
                </c:pt>
                <c:pt idx="1065" formatCode="0.00">
                  <c:v>2.73</c:v>
                </c:pt>
                <c:pt idx="1066" formatCode="0.00">
                  <c:v>2.67</c:v>
                </c:pt>
                <c:pt idx="1067" formatCode="0.00">
                  <c:v>2.69</c:v>
                </c:pt>
                <c:pt idx="1068" formatCode="0.00">
                  <c:v>2.68</c:v>
                </c:pt>
                <c:pt idx="1069" formatCode="0.00">
                  <c:v>2.66</c:v>
                </c:pt>
                <c:pt idx="1070" formatCode="0.00">
                  <c:v>2.66</c:v>
                </c:pt>
                <c:pt idx="1071" formatCode="0.00">
                  <c:v>2.67</c:v>
                </c:pt>
                <c:pt idx="1072" formatCode="0.00">
                  <c:v>2.7</c:v>
                </c:pt>
                <c:pt idx="1073" formatCode="0.00">
                  <c:v>2.77</c:v>
                </c:pt>
                <c:pt idx="1074" formatCode="0.00">
                  <c:v>2.76</c:v>
                </c:pt>
                <c:pt idx="1075" formatCode="0.00">
                  <c:v>2.79</c:v>
                </c:pt>
                <c:pt idx="1076" formatCode="0.00">
                  <c:v>3.23</c:v>
                </c:pt>
                <c:pt idx="1077" formatCode="0.00">
                  <c:v>3.21</c:v>
                </c:pt>
                <c:pt idx="1078" formatCode="0.00">
                  <c:v>3.2</c:v>
                </c:pt>
                <c:pt idx="1079" formatCode="0.00">
                  <c:v>3.21</c:v>
                </c:pt>
                <c:pt idx="1080" formatCode="0.00">
                  <c:v>3.23</c:v>
                </c:pt>
                <c:pt idx="1081" formatCode="0.00">
                  <c:v>3.23</c:v>
                </c:pt>
                <c:pt idx="1082" formatCode="0.00">
                  <c:v>3.24</c:v>
                </c:pt>
                <c:pt idx="1083" formatCode="0.00">
                  <c:v>3.2</c:v>
                </c:pt>
                <c:pt idx="1084" formatCode="0.00">
                  <c:v>3.11</c:v>
                </c:pt>
                <c:pt idx="1085" formatCode="0.00">
                  <c:v>3.09</c:v>
                </c:pt>
                <c:pt idx="1086" formatCode="0.00">
                  <c:v>2.98</c:v>
                </c:pt>
                <c:pt idx="1087" formatCode="0.00">
                  <c:v>2.93</c:v>
                </c:pt>
                <c:pt idx="1088" formatCode="0.00">
                  <c:v>2.91</c:v>
                </c:pt>
                <c:pt idx="1089" formatCode="0.00">
                  <c:v>2.93</c:v>
                </c:pt>
                <c:pt idx="1090" formatCode="0.00">
                  <c:v>2.85</c:v>
                </c:pt>
                <c:pt idx="1091" formatCode="0.00">
                  <c:v>2.85</c:v>
                </c:pt>
                <c:pt idx="1092" formatCode="0.00">
                  <c:v>2.86</c:v>
                </c:pt>
                <c:pt idx="1093" formatCode="0.00">
                  <c:v>2.92</c:v>
                </c:pt>
                <c:pt idx="1094" formatCode="0.00">
                  <c:v>2.95</c:v>
                </c:pt>
                <c:pt idx="1095" formatCode="0.00">
                  <c:v>2.98</c:v>
                </c:pt>
                <c:pt idx="1096" formatCode="0.00">
                  <c:v>3.01</c:v>
                </c:pt>
                <c:pt idx="1097" formatCode="0.00">
                  <c:v>3.03</c:v>
                </c:pt>
                <c:pt idx="1098" formatCode="0.00">
                  <c:v>3.09</c:v>
                </c:pt>
                <c:pt idx="1099" formatCode="0.00">
                  <c:v>3.14</c:v>
                </c:pt>
                <c:pt idx="1100" formatCode="0.00">
                  <c:v>3.13</c:v>
                </c:pt>
                <c:pt idx="1101" formatCode="0.00">
                  <c:v>3.12</c:v>
                </c:pt>
                <c:pt idx="1102" formatCode="0.00">
                  <c:v>3.23</c:v>
                </c:pt>
                <c:pt idx="1103" formatCode="0.00">
                  <c:v>3.26</c:v>
                </c:pt>
                <c:pt idx="1104" formatCode="0.00">
                  <c:v>3.21</c:v>
                </c:pt>
                <c:pt idx="1105" formatCode="0.00">
                  <c:v>3.24</c:v>
                </c:pt>
                <c:pt idx="1106" formatCode="0.00">
                  <c:v>3.18</c:v>
                </c:pt>
                <c:pt idx="1107" formatCode="0.00">
                  <c:v>3.21</c:v>
                </c:pt>
                <c:pt idx="1108" formatCode="0.00">
                  <c:v>3.19</c:v>
                </c:pt>
                <c:pt idx="1109" formatCode="0.00">
                  <c:v>3.23</c:v>
                </c:pt>
                <c:pt idx="1110" formatCode="0.00">
                  <c:v>3.22</c:v>
                </c:pt>
                <c:pt idx="1111" formatCode="0.00">
                  <c:v>3.23</c:v>
                </c:pt>
                <c:pt idx="1112" formatCode="0.00">
                  <c:v>3.27</c:v>
                </c:pt>
                <c:pt idx="1113" formatCode="0.00">
                  <c:v>3.3</c:v>
                </c:pt>
                <c:pt idx="1114" formatCode="0.00">
                  <c:v>3.34</c:v>
                </c:pt>
                <c:pt idx="1115" formatCode="0.00">
                  <c:v>3.31</c:v>
                </c:pt>
                <c:pt idx="1116" formatCode="0.00">
                  <c:v>3.32</c:v>
                </c:pt>
                <c:pt idx="1117" formatCode="0.00">
                  <c:v>3.33</c:v>
                </c:pt>
                <c:pt idx="1118" formatCode="0.00">
                  <c:v>3.31</c:v>
                </c:pt>
                <c:pt idx="1119" formatCode="0.00">
                  <c:v>3.29</c:v>
                </c:pt>
                <c:pt idx="1120" formatCode="0.00">
                  <c:v>3.25</c:v>
                </c:pt>
                <c:pt idx="1121" formatCode="0.00">
                  <c:v>3.17</c:v>
                </c:pt>
                <c:pt idx="1122" formatCode="0.00">
                  <c:v>3.13</c:v>
                </c:pt>
                <c:pt idx="1123" formatCode="0.00">
                  <c:v>3.13</c:v>
                </c:pt>
                <c:pt idx="1124" formatCode="0.00">
                  <c:v>3.15</c:v>
                </c:pt>
                <c:pt idx="1125" formatCode="0.00">
                  <c:v>3.18</c:v>
                </c:pt>
                <c:pt idx="1126" formatCode="0.00">
                  <c:v>3.22</c:v>
                </c:pt>
                <c:pt idx="1127" formatCode="0.00">
                  <c:v>3.19</c:v>
                </c:pt>
                <c:pt idx="1128" formatCode="0.00">
                  <c:v>3.13</c:v>
                </c:pt>
                <c:pt idx="1129" formatCode="0.00">
                  <c:v>3.14</c:v>
                </c:pt>
                <c:pt idx="1130" formatCode="0.00">
                  <c:v>3.14</c:v>
                </c:pt>
                <c:pt idx="1131" formatCode="0.00">
                  <c:v>3.09</c:v>
                </c:pt>
                <c:pt idx="1132" formatCode="0.00">
                  <c:v>3.09</c:v>
                </c:pt>
                <c:pt idx="1133" formatCode="0.00">
                  <c:v>3.06</c:v>
                </c:pt>
                <c:pt idx="1134" formatCode="0.00">
                  <c:v>2.95</c:v>
                </c:pt>
                <c:pt idx="1135" formatCode="0.00">
                  <c:v>2.81</c:v>
                </c:pt>
                <c:pt idx="1136" formatCode="0.00">
                  <c:v>2.89</c:v>
                </c:pt>
                <c:pt idx="1137" formatCode="0.00">
                  <c:v>2.9</c:v>
                </c:pt>
                <c:pt idx="1138" formatCode="0.00">
                  <c:v>2.83</c:v>
                </c:pt>
                <c:pt idx="1139" formatCode="0.00">
                  <c:v>2.88</c:v>
                </c:pt>
                <c:pt idx="1140" formatCode="0.00">
                  <c:v>2.85</c:v>
                </c:pt>
                <c:pt idx="1141" formatCode="0.00">
                  <c:v>2.83</c:v>
                </c:pt>
                <c:pt idx="1142" formatCode="0.00">
                  <c:v>2.79</c:v>
                </c:pt>
                <c:pt idx="1143" formatCode="0.00">
                  <c:v>2.74</c:v>
                </c:pt>
                <c:pt idx="1144" formatCode="0.00">
                  <c:v>2.76</c:v>
                </c:pt>
                <c:pt idx="1145" formatCode="0.00">
                  <c:v>2.63</c:v>
                </c:pt>
                <c:pt idx="1146" formatCode="0.00">
                  <c:v>2.7</c:v>
                </c:pt>
                <c:pt idx="1147" formatCode="0.00">
                  <c:v>2.59</c:v>
                </c:pt>
                <c:pt idx="1148" formatCode="0.00">
                  <c:v>2.63</c:v>
                </c:pt>
                <c:pt idx="1149" formatCode="0.00">
                  <c:v>2.62</c:v>
                </c:pt>
                <c:pt idx="1150" formatCode="0.00">
                  <c:v>2.61</c:v>
                </c:pt>
                <c:pt idx="1151" formatCode="0.00">
                  <c:v>2.66</c:v>
                </c:pt>
                <c:pt idx="1152" formatCode="0.00">
                  <c:v>2.65</c:v>
                </c:pt>
                <c:pt idx="1153" formatCode="0.00">
                  <c:v>2.63</c:v>
                </c:pt>
                <c:pt idx="1154" formatCode="0.00">
                  <c:v>2.61</c:v>
                </c:pt>
                <c:pt idx="1155" formatCode="0.00">
                  <c:v>2.52</c:v>
                </c:pt>
                <c:pt idx="1156" formatCode="0.00">
                  <c:v>2.36</c:v>
                </c:pt>
                <c:pt idx="1157" formatCode="0.00">
                  <c:v>2.27</c:v>
                </c:pt>
                <c:pt idx="1158" formatCode="0.00">
                  <c:v>2.2800000000000002</c:v>
                </c:pt>
                <c:pt idx="1159" formatCode="0.00">
                  <c:v>2.3199999999999998</c:v>
                </c:pt>
                <c:pt idx="1160" formatCode="0.00">
                  <c:v>2.29</c:v>
                </c:pt>
                <c:pt idx="1161" formatCode="0.00">
                  <c:v>2.38</c:v>
                </c:pt>
                <c:pt idx="1162" formatCode="0.00">
                  <c:v>2.39</c:v>
                </c:pt>
                <c:pt idx="1163" formatCode="0.00">
                  <c:v>2.48</c:v>
                </c:pt>
                <c:pt idx="1164" formatCode="0.00">
                  <c:v>2.4699999999999998</c:v>
                </c:pt>
                <c:pt idx="1165" formatCode="0.00">
                  <c:v>2.42</c:v>
                </c:pt>
                <c:pt idx="1166" formatCode="0.00">
                  <c:v>2.42</c:v>
                </c:pt>
                <c:pt idx="1167" formatCode="0.00">
                  <c:v>2.39</c:v>
                </c:pt>
                <c:pt idx="1168" formatCode="0.00">
                  <c:v>2.33</c:v>
                </c:pt>
                <c:pt idx="1169" formatCode="0.00">
                  <c:v>2.31</c:v>
                </c:pt>
                <c:pt idx="1170" formatCode="0.00">
                  <c:v>2.2400000000000002</c:v>
                </c:pt>
                <c:pt idx="1171" formatCode="0.00">
                  <c:v>2.14</c:v>
                </c:pt>
                <c:pt idx="1172" formatCode="0.00">
                  <c:v>2.09</c:v>
                </c:pt>
                <c:pt idx="1173" formatCode="0.00">
                  <c:v>2.16</c:v>
                </c:pt>
                <c:pt idx="1174" formatCode="0.00">
                  <c:v>2.1800000000000002</c:v>
                </c:pt>
                <c:pt idx="1175" formatCode="0.00">
                  <c:v>2.27</c:v>
                </c:pt>
                <c:pt idx="1176" formatCode="0.00">
                  <c:v>2.2800000000000002</c:v>
                </c:pt>
                <c:pt idx="1177" formatCode="0.00">
                  <c:v>2.2599999999999998</c:v>
                </c:pt>
                <c:pt idx="1178" formatCode="0.00">
                  <c:v>2.0699999999999998</c:v>
                </c:pt>
                <c:pt idx="1179" formatCode="0.00">
                  <c:v>1.9</c:v>
                </c:pt>
                <c:pt idx="1180" formatCode="0.00">
                  <c:v>1.94</c:v>
                </c:pt>
                <c:pt idx="1181" formatCode="0.00">
                  <c:v>1.9100000000000001</c:v>
                </c:pt>
                <c:pt idx="1182" formatCode="0.00">
                  <c:v>1.88</c:v>
                </c:pt>
                <c:pt idx="1183" formatCode="0.00">
                  <c:v>1.85</c:v>
                </c:pt>
                <c:pt idx="1184" formatCode="0.00">
                  <c:v>1.76</c:v>
                </c:pt>
                <c:pt idx="1185" formatCode="0.00">
                  <c:v>1.69</c:v>
                </c:pt>
                <c:pt idx="1186" formatCode="0.00">
                  <c:v>1.47</c:v>
                </c:pt>
                <c:pt idx="1187" formatCode="0.00">
                  <c:v>1.56</c:v>
                </c:pt>
                <c:pt idx="1188" formatCode="0.00">
                  <c:v>1.58</c:v>
                </c:pt>
                <c:pt idx="1189" formatCode="0.00">
                  <c:v>1.75</c:v>
                </c:pt>
                <c:pt idx="1190" formatCode="0.00">
                  <c:v>1.88</c:v>
                </c:pt>
                <c:pt idx="1191" formatCode="0.00">
                  <c:v>1.97</c:v>
                </c:pt>
                <c:pt idx="1192" formatCode="0.00">
                  <c:v>1.87</c:v>
                </c:pt>
                <c:pt idx="1193" formatCode="0.00">
                  <c:v>1.79</c:v>
                </c:pt>
                <c:pt idx="1194" formatCode="0.00">
                  <c:v>1.77</c:v>
                </c:pt>
                <c:pt idx="1195" formatCode="0.00">
                  <c:v>1.8</c:v>
                </c:pt>
                <c:pt idx="1196" formatCode="0.00">
                  <c:v>1.9</c:v>
                </c:pt>
                <c:pt idx="1197" formatCode="0.00">
                  <c:v>1.8900000000000001</c:v>
                </c:pt>
                <c:pt idx="1198" formatCode="0.00">
                  <c:v>1.8599999999999999</c:v>
                </c:pt>
                <c:pt idx="1199" formatCode="0.00">
                  <c:v>1.95</c:v>
                </c:pt>
                <c:pt idx="1200" formatCode="0.00">
                  <c:v>2.08</c:v>
                </c:pt>
                <c:pt idx="1201" formatCode="0.00">
                  <c:v>2.17</c:v>
                </c:pt>
                <c:pt idx="1202" formatCode="0.00">
                  <c:v>2.2000000000000002</c:v>
                </c:pt>
                <c:pt idx="1203" formatCode="0.00">
                  <c:v>2.25</c:v>
                </c:pt>
                <c:pt idx="1204" formatCode="0.00">
                  <c:v>2.17</c:v>
                </c:pt>
                <c:pt idx="1205" formatCode="0.00">
                  <c:v>2.04</c:v>
                </c:pt>
                <c:pt idx="1206" formatCode="0.00">
                  <c:v>2.0699999999999998</c:v>
                </c:pt>
                <c:pt idx="1207" formatCode="0.00">
                  <c:v>2.06</c:v>
                </c:pt>
                <c:pt idx="1208" formatCode="0.00">
                  <c:v>2.06</c:v>
                </c:pt>
                <c:pt idx="1209" formatCode="0.00">
                  <c:v>2.02</c:v>
                </c:pt>
                <c:pt idx="1210" formatCode="0.00">
                  <c:v>2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D7-4B58-B0AD-EC5D747799AA}"/>
            </c:ext>
          </c:extLst>
        </c:ser>
        <c:ser>
          <c:idx val="1"/>
          <c:order val="1"/>
          <c:tx>
            <c:strRef>
              <c:f>'c4-5'!$C$13</c:f>
              <c:strCache>
                <c:ptCount val="1"/>
                <c:pt idx="0">
                  <c:v>Czechia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9</c:v>
                </c:pt>
                <c:pt idx="610">
                  <c:v>42860</c:v>
                </c:pt>
                <c:pt idx="611">
                  <c:v>42863</c:v>
                </c:pt>
                <c:pt idx="612">
                  <c:v>42864</c:v>
                </c:pt>
                <c:pt idx="613">
                  <c:v>42865</c:v>
                </c:pt>
                <c:pt idx="614">
                  <c:v>42866</c:v>
                </c:pt>
                <c:pt idx="615">
                  <c:v>42867</c:v>
                </c:pt>
                <c:pt idx="616">
                  <c:v>42870</c:v>
                </c:pt>
                <c:pt idx="617">
                  <c:v>42871</c:v>
                </c:pt>
                <c:pt idx="618">
                  <c:v>42872</c:v>
                </c:pt>
                <c:pt idx="619">
                  <c:v>42873</c:v>
                </c:pt>
                <c:pt idx="620">
                  <c:v>42874</c:v>
                </c:pt>
                <c:pt idx="621">
                  <c:v>42877</c:v>
                </c:pt>
                <c:pt idx="622">
                  <c:v>42878</c:v>
                </c:pt>
                <c:pt idx="623">
                  <c:v>42879</c:v>
                </c:pt>
                <c:pt idx="624">
                  <c:v>42880</c:v>
                </c:pt>
                <c:pt idx="625">
                  <c:v>42881</c:v>
                </c:pt>
                <c:pt idx="626">
                  <c:v>42884</c:v>
                </c:pt>
                <c:pt idx="627">
                  <c:v>42885</c:v>
                </c:pt>
                <c:pt idx="628">
                  <c:v>42886</c:v>
                </c:pt>
                <c:pt idx="629">
                  <c:v>42887</c:v>
                </c:pt>
                <c:pt idx="630">
                  <c:v>42888</c:v>
                </c:pt>
                <c:pt idx="631">
                  <c:v>42891</c:v>
                </c:pt>
                <c:pt idx="632">
                  <c:v>42892</c:v>
                </c:pt>
                <c:pt idx="633">
                  <c:v>42893</c:v>
                </c:pt>
                <c:pt idx="634">
                  <c:v>42894</c:v>
                </c:pt>
                <c:pt idx="635">
                  <c:v>42895</c:v>
                </c:pt>
                <c:pt idx="636">
                  <c:v>42898</c:v>
                </c:pt>
                <c:pt idx="637">
                  <c:v>42899</c:v>
                </c:pt>
                <c:pt idx="638">
                  <c:v>42900</c:v>
                </c:pt>
                <c:pt idx="639">
                  <c:v>42901</c:v>
                </c:pt>
                <c:pt idx="640">
                  <c:v>42902</c:v>
                </c:pt>
                <c:pt idx="641">
                  <c:v>42905</c:v>
                </c:pt>
                <c:pt idx="642">
                  <c:v>42906</c:v>
                </c:pt>
                <c:pt idx="643">
                  <c:v>42907</c:v>
                </c:pt>
                <c:pt idx="644">
                  <c:v>42908</c:v>
                </c:pt>
                <c:pt idx="645">
                  <c:v>42909</c:v>
                </c:pt>
                <c:pt idx="646">
                  <c:v>42912</c:v>
                </c:pt>
                <c:pt idx="647">
                  <c:v>42913</c:v>
                </c:pt>
                <c:pt idx="648">
                  <c:v>42914</c:v>
                </c:pt>
                <c:pt idx="649">
                  <c:v>42915</c:v>
                </c:pt>
                <c:pt idx="650">
                  <c:v>42916</c:v>
                </c:pt>
                <c:pt idx="651">
                  <c:v>42919</c:v>
                </c:pt>
                <c:pt idx="652">
                  <c:v>42920</c:v>
                </c:pt>
                <c:pt idx="653">
                  <c:v>42921</c:v>
                </c:pt>
                <c:pt idx="654">
                  <c:v>42922</c:v>
                </c:pt>
                <c:pt idx="655">
                  <c:v>42923</c:v>
                </c:pt>
                <c:pt idx="656">
                  <c:v>42926</c:v>
                </c:pt>
                <c:pt idx="657">
                  <c:v>42927</c:v>
                </c:pt>
                <c:pt idx="658">
                  <c:v>42928</c:v>
                </c:pt>
                <c:pt idx="659">
                  <c:v>42929</c:v>
                </c:pt>
                <c:pt idx="660">
                  <c:v>42930</c:v>
                </c:pt>
                <c:pt idx="661">
                  <c:v>42933</c:v>
                </c:pt>
                <c:pt idx="662">
                  <c:v>42934</c:v>
                </c:pt>
                <c:pt idx="663">
                  <c:v>42935</c:v>
                </c:pt>
                <c:pt idx="664">
                  <c:v>42936</c:v>
                </c:pt>
                <c:pt idx="665">
                  <c:v>42937</c:v>
                </c:pt>
                <c:pt idx="666">
                  <c:v>42940</c:v>
                </c:pt>
                <c:pt idx="667">
                  <c:v>42941</c:v>
                </c:pt>
                <c:pt idx="668">
                  <c:v>42942</c:v>
                </c:pt>
                <c:pt idx="669">
                  <c:v>42943</c:v>
                </c:pt>
                <c:pt idx="670">
                  <c:v>42944</c:v>
                </c:pt>
                <c:pt idx="671">
                  <c:v>42947</c:v>
                </c:pt>
                <c:pt idx="672">
                  <c:v>42948</c:v>
                </c:pt>
                <c:pt idx="673">
                  <c:v>42949</c:v>
                </c:pt>
                <c:pt idx="674">
                  <c:v>42950</c:v>
                </c:pt>
                <c:pt idx="675">
                  <c:v>42951</c:v>
                </c:pt>
                <c:pt idx="676">
                  <c:v>42954</c:v>
                </c:pt>
                <c:pt idx="677">
                  <c:v>42955</c:v>
                </c:pt>
                <c:pt idx="678">
                  <c:v>42956</c:v>
                </c:pt>
                <c:pt idx="679">
                  <c:v>42957</c:v>
                </c:pt>
                <c:pt idx="680">
                  <c:v>42958</c:v>
                </c:pt>
                <c:pt idx="681">
                  <c:v>42961</c:v>
                </c:pt>
                <c:pt idx="682">
                  <c:v>42962</c:v>
                </c:pt>
                <c:pt idx="683">
                  <c:v>42963</c:v>
                </c:pt>
                <c:pt idx="684">
                  <c:v>42964</c:v>
                </c:pt>
                <c:pt idx="685">
                  <c:v>42965</c:v>
                </c:pt>
                <c:pt idx="686">
                  <c:v>42968</c:v>
                </c:pt>
                <c:pt idx="687">
                  <c:v>42969</c:v>
                </c:pt>
                <c:pt idx="688">
                  <c:v>42970</c:v>
                </c:pt>
                <c:pt idx="689">
                  <c:v>42971</c:v>
                </c:pt>
                <c:pt idx="690">
                  <c:v>42972</c:v>
                </c:pt>
                <c:pt idx="691">
                  <c:v>42975</c:v>
                </c:pt>
                <c:pt idx="692">
                  <c:v>42976</c:v>
                </c:pt>
                <c:pt idx="693">
                  <c:v>42977</c:v>
                </c:pt>
                <c:pt idx="694">
                  <c:v>42978</c:v>
                </c:pt>
                <c:pt idx="695">
                  <c:v>42979</c:v>
                </c:pt>
                <c:pt idx="696">
                  <c:v>42982</c:v>
                </c:pt>
                <c:pt idx="697">
                  <c:v>42983</c:v>
                </c:pt>
                <c:pt idx="698">
                  <c:v>42984</c:v>
                </c:pt>
                <c:pt idx="699">
                  <c:v>42985</c:v>
                </c:pt>
                <c:pt idx="700">
                  <c:v>42986</c:v>
                </c:pt>
                <c:pt idx="701">
                  <c:v>42989</c:v>
                </c:pt>
                <c:pt idx="702">
                  <c:v>42990</c:v>
                </c:pt>
                <c:pt idx="703">
                  <c:v>42991</c:v>
                </c:pt>
                <c:pt idx="704">
                  <c:v>42992</c:v>
                </c:pt>
                <c:pt idx="705">
                  <c:v>42993</c:v>
                </c:pt>
                <c:pt idx="706">
                  <c:v>42996</c:v>
                </c:pt>
                <c:pt idx="707">
                  <c:v>42997</c:v>
                </c:pt>
                <c:pt idx="708">
                  <c:v>42998</c:v>
                </c:pt>
                <c:pt idx="709">
                  <c:v>42999</c:v>
                </c:pt>
                <c:pt idx="710">
                  <c:v>43000</c:v>
                </c:pt>
                <c:pt idx="711">
                  <c:v>43003</c:v>
                </c:pt>
                <c:pt idx="712">
                  <c:v>43004</c:v>
                </c:pt>
                <c:pt idx="713">
                  <c:v>43005</c:v>
                </c:pt>
                <c:pt idx="714">
                  <c:v>43006</c:v>
                </c:pt>
                <c:pt idx="715">
                  <c:v>43007</c:v>
                </c:pt>
                <c:pt idx="716">
                  <c:v>43010</c:v>
                </c:pt>
                <c:pt idx="717">
                  <c:v>43011</c:v>
                </c:pt>
                <c:pt idx="718">
                  <c:v>43012</c:v>
                </c:pt>
                <c:pt idx="719">
                  <c:v>43013</c:v>
                </c:pt>
                <c:pt idx="720">
                  <c:v>43014</c:v>
                </c:pt>
                <c:pt idx="721">
                  <c:v>43017</c:v>
                </c:pt>
                <c:pt idx="722">
                  <c:v>43018</c:v>
                </c:pt>
                <c:pt idx="723">
                  <c:v>43019</c:v>
                </c:pt>
                <c:pt idx="724">
                  <c:v>43020</c:v>
                </c:pt>
                <c:pt idx="725">
                  <c:v>43021</c:v>
                </c:pt>
                <c:pt idx="726">
                  <c:v>43024</c:v>
                </c:pt>
                <c:pt idx="727">
                  <c:v>43025</c:v>
                </c:pt>
                <c:pt idx="728">
                  <c:v>43026</c:v>
                </c:pt>
                <c:pt idx="729">
                  <c:v>43027</c:v>
                </c:pt>
                <c:pt idx="730">
                  <c:v>43028</c:v>
                </c:pt>
                <c:pt idx="731">
                  <c:v>43031</c:v>
                </c:pt>
                <c:pt idx="732">
                  <c:v>43032</c:v>
                </c:pt>
                <c:pt idx="733">
                  <c:v>43033</c:v>
                </c:pt>
                <c:pt idx="734">
                  <c:v>43034</c:v>
                </c:pt>
                <c:pt idx="735">
                  <c:v>43035</c:v>
                </c:pt>
                <c:pt idx="736">
                  <c:v>43038</c:v>
                </c:pt>
                <c:pt idx="737">
                  <c:v>43039</c:v>
                </c:pt>
                <c:pt idx="738">
                  <c:v>43040</c:v>
                </c:pt>
                <c:pt idx="739">
                  <c:v>43041</c:v>
                </c:pt>
                <c:pt idx="740">
                  <c:v>43042</c:v>
                </c:pt>
                <c:pt idx="741">
                  <c:v>43045</c:v>
                </c:pt>
                <c:pt idx="742">
                  <c:v>43046</c:v>
                </c:pt>
                <c:pt idx="743">
                  <c:v>43047</c:v>
                </c:pt>
                <c:pt idx="744">
                  <c:v>43048</c:v>
                </c:pt>
                <c:pt idx="745">
                  <c:v>43049</c:v>
                </c:pt>
                <c:pt idx="746">
                  <c:v>43052</c:v>
                </c:pt>
                <c:pt idx="747">
                  <c:v>43053</c:v>
                </c:pt>
                <c:pt idx="748">
                  <c:v>43054</c:v>
                </c:pt>
                <c:pt idx="749">
                  <c:v>43055</c:v>
                </c:pt>
                <c:pt idx="750">
                  <c:v>43056</c:v>
                </c:pt>
                <c:pt idx="751">
                  <c:v>43059</c:v>
                </c:pt>
                <c:pt idx="752">
                  <c:v>43060</c:v>
                </c:pt>
                <c:pt idx="753">
                  <c:v>43061</c:v>
                </c:pt>
                <c:pt idx="754">
                  <c:v>43062</c:v>
                </c:pt>
                <c:pt idx="755">
                  <c:v>43063</c:v>
                </c:pt>
                <c:pt idx="756">
                  <c:v>43066</c:v>
                </c:pt>
                <c:pt idx="757">
                  <c:v>43067</c:v>
                </c:pt>
                <c:pt idx="758">
                  <c:v>43068</c:v>
                </c:pt>
                <c:pt idx="759">
                  <c:v>43069</c:v>
                </c:pt>
                <c:pt idx="760">
                  <c:v>43070</c:v>
                </c:pt>
                <c:pt idx="761">
                  <c:v>43073</c:v>
                </c:pt>
                <c:pt idx="762">
                  <c:v>43074</c:v>
                </c:pt>
                <c:pt idx="763">
                  <c:v>43075</c:v>
                </c:pt>
                <c:pt idx="764">
                  <c:v>43076</c:v>
                </c:pt>
                <c:pt idx="765">
                  <c:v>43077</c:v>
                </c:pt>
                <c:pt idx="766">
                  <c:v>43080</c:v>
                </c:pt>
                <c:pt idx="767">
                  <c:v>43081</c:v>
                </c:pt>
                <c:pt idx="768">
                  <c:v>43082</c:v>
                </c:pt>
                <c:pt idx="769">
                  <c:v>43083</c:v>
                </c:pt>
                <c:pt idx="770">
                  <c:v>43084</c:v>
                </c:pt>
                <c:pt idx="771">
                  <c:v>43087</c:v>
                </c:pt>
                <c:pt idx="772">
                  <c:v>43088</c:v>
                </c:pt>
                <c:pt idx="773">
                  <c:v>43089</c:v>
                </c:pt>
                <c:pt idx="774">
                  <c:v>43090</c:v>
                </c:pt>
                <c:pt idx="775">
                  <c:v>43091</c:v>
                </c:pt>
                <c:pt idx="776">
                  <c:v>43094</c:v>
                </c:pt>
                <c:pt idx="777">
                  <c:v>43095</c:v>
                </c:pt>
                <c:pt idx="778">
                  <c:v>43096</c:v>
                </c:pt>
                <c:pt idx="779">
                  <c:v>43097</c:v>
                </c:pt>
                <c:pt idx="780">
                  <c:v>43098</c:v>
                </c:pt>
                <c:pt idx="781">
                  <c:v>43101</c:v>
                </c:pt>
                <c:pt idx="782">
                  <c:v>43102</c:v>
                </c:pt>
                <c:pt idx="783">
                  <c:v>43103</c:v>
                </c:pt>
                <c:pt idx="784">
                  <c:v>43104</c:v>
                </c:pt>
                <c:pt idx="785">
                  <c:v>43105</c:v>
                </c:pt>
                <c:pt idx="786">
                  <c:v>43108</c:v>
                </c:pt>
                <c:pt idx="787">
                  <c:v>43109</c:v>
                </c:pt>
                <c:pt idx="788">
                  <c:v>43110</c:v>
                </c:pt>
                <c:pt idx="789">
                  <c:v>43111</c:v>
                </c:pt>
                <c:pt idx="790">
                  <c:v>43112</c:v>
                </c:pt>
                <c:pt idx="791">
                  <c:v>43115</c:v>
                </c:pt>
                <c:pt idx="792">
                  <c:v>43116</c:v>
                </c:pt>
                <c:pt idx="793">
                  <c:v>43117</c:v>
                </c:pt>
                <c:pt idx="794">
                  <c:v>43118</c:v>
                </c:pt>
                <c:pt idx="795">
                  <c:v>43119</c:v>
                </c:pt>
                <c:pt idx="796">
                  <c:v>43122</c:v>
                </c:pt>
                <c:pt idx="797">
                  <c:v>43123</c:v>
                </c:pt>
                <c:pt idx="798">
                  <c:v>43124</c:v>
                </c:pt>
                <c:pt idx="799">
                  <c:v>43125</c:v>
                </c:pt>
                <c:pt idx="800">
                  <c:v>43126</c:v>
                </c:pt>
                <c:pt idx="801">
                  <c:v>43129</c:v>
                </c:pt>
                <c:pt idx="802">
                  <c:v>43130</c:v>
                </c:pt>
                <c:pt idx="803">
                  <c:v>43131</c:v>
                </c:pt>
                <c:pt idx="804">
                  <c:v>43132</c:v>
                </c:pt>
                <c:pt idx="805">
                  <c:v>43133</c:v>
                </c:pt>
                <c:pt idx="806">
                  <c:v>43136</c:v>
                </c:pt>
                <c:pt idx="807">
                  <c:v>43137</c:v>
                </c:pt>
                <c:pt idx="808">
                  <c:v>43138</c:v>
                </c:pt>
                <c:pt idx="809">
                  <c:v>43139</c:v>
                </c:pt>
                <c:pt idx="810">
                  <c:v>43140</c:v>
                </c:pt>
                <c:pt idx="811">
                  <c:v>43143</c:v>
                </c:pt>
                <c:pt idx="812">
                  <c:v>43144</c:v>
                </c:pt>
                <c:pt idx="813">
                  <c:v>43145</c:v>
                </c:pt>
                <c:pt idx="814">
                  <c:v>43146</c:v>
                </c:pt>
                <c:pt idx="815">
                  <c:v>43147</c:v>
                </c:pt>
                <c:pt idx="816">
                  <c:v>43150</c:v>
                </c:pt>
                <c:pt idx="817">
                  <c:v>43151</c:v>
                </c:pt>
                <c:pt idx="818">
                  <c:v>43152</c:v>
                </c:pt>
                <c:pt idx="819">
                  <c:v>43153</c:v>
                </c:pt>
                <c:pt idx="820">
                  <c:v>43154</c:v>
                </c:pt>
                <c:pt idx="821">
                  <c:v>43157</c:v>
                </c:pt>
                <c:pt idx="822">
                  <c:v>43158</c:v>
                </c:pt>
                <c:pt idx="823">
                  <c:v>43159</c:v>
                </c:pt>
                <c:pt idx="824">
                  <c:v>43160</c:v>
                </c:pt>
                <c:pt idx="825">
                  <c:v>43161</c:v>
                </c:pt>
                <c:pt idx="826">
                  <c:v>43164</c:v>
                </c:pt>
                <c:pt idx="827">
                  <c:v>43165</c:v>
                </c:pt>
                <c:pt idx="828">
                  <c:v>43166</c:v>
                </c:pt>
                <c:pt idx="829">
                  <c:v>43167</c:v>
                </c:pt>
                <c:pt idx="830">
                  <c:v>43168</c:v>
                </c:pt>
                <c:pt idx="831">
                  <c:v>43171</c:v>
                </c:pt>
                <c:pt idx="832">
                  <c:v>43172</c:v>
                </c:pt>
                <c:pt idx="833">
                  <c:v>43173</c:v>
                </c:pt>
                <c:pt idx="834">
                  <c:v>43174</c:v>
                </c:pt>
                <c:pt idx="835">
                  <c:v>43175</c:v>
                </c:pt>
                <c:pt idx="836">
                  <c:v>43178</c:v>
                </c:pt>
                <c:pt idx="837">
                  <c:v>43179</c:v>
                </c:pt>
                <c:pt idx="838">
                  <c:v>43180</c:v>
                </c:pt>
                <c:pt idx="839">
                  <c:v>43181</c:v>
                </c:pt>
                <c:pt idx="840">
                  <c:v>43182</c:v>
                </c:pt>
                <c:pt idx="841">
                  <c:v>43185</c:v>
                </c:pt>
                <c:pt idx="842">
                  <c:v>43186</c:v>
                </c:pt>
                <c:pt idx="843">
                  <c:v>43187</c:v>
                </c:pt>
                <c:pt idx="844">
                  <c:v>43188</c:v>
                </c:pt>
                <c:pt idx="845">
                  <c:v>43189</c:v>
                </c:pt>
                <c:pt idx="846">
                  <c:v>43192</c:v>
                </c:pt>
                <c:pt idx="847">
                  <c:v>43193</c:v>
                </c:pt>
                <c:pt idx="848">
                  <c:v>43194</c:v>
                </c:pt>
                <c:pt idx="849">
                  <c:v>43195</c:v>
                </c:pt>
                <c:pt idx="850">
                  <c:v>43196</c:v>
                </c:pt>
                <c:pt idx="851">
                  <c:v>43199</c:v>
                </c:pt>
                <c:pt idx="852">
                  <c:v>43200</c:v>
                </c:pt>
                <c:pt idx="853">
                  <c:v>43201</c:v>
                </c:pt>
                <c:pt idx="854">
                  <c:v>43202</c:v>
                </c:pt>
                <c:pt idx="855">
                  <c:v>43203</c:v>
                </c:pt>
                <c:pt idx="856">
                  <c:v>43206</c:v>
                </c:pt>
                <c:pt idx="857">
                  <c:v>43207</c:v>
                </c:pt>
                <c:pt idx="858">
                  <c:v>43208</c:v>
                </c:pt>
                <c:pt idx="859">
                  <c:v>43209</c:v>
                </c:pt>
                <c:pt idx="860">
                  <c:v>43210</c:v>
                </c:pt>
                <c:pt idx="861">
                  <c:v>43213</c:v>
                </c:pt>
                <c:pt idx="862">
                  <c:v>43214</c:v>
                </c:pt>
                <c:pt idx="863">
                  <c:v>43215</c:v>
                </c:pt>
                <c:pt idx="864">
                  <c:v>43216</c:v>
                </c:pt>
                <c:pt idx="865">
                  <c:v>43217</c:v>
                </c:pt>
                <c:pt idx="866">
                  <c:v>43220</c:v>
                </c:pt>
                <c:pt idx="867">
                  <c:v>43221</c:v>
                </c:pt>
                <c:pt idx="868">
                  <c:v>43222</c:v>
                </c:pt>
                <c:pt idx="869">
                  <c:v>43224</c:v>
                </c:pt>
                <c:pt idx="870">
                  <c:v>43227</c:v>
                </c:pt>
                <c:pt idx="871">
                  <c:v>43228</c:v>
                </c:pt>
                <c:pt idx="872">
                  <c:v>43229</c:v>
                </c:pt>
                <c:pt idx="873">
                  <c:v>43230</c:v>
                </c:pt>
                <c:pt idx="874">
                  <c:v>43231</c:v>
                </c:pt>
                <c:pt idx="875">
                  <c:v>43234</c:v>
                </c:pt>
                <c:pt idx="876">
                  <c:v>43235</c:v>
                </c:pt>
                <c:pt idx="877">
                  <c:v>43236</c:v>
                </c:pt>
                <c:pt idx="878">
                  <c:v>43237</c:v>
                </c:pt>
                <c:pt idx="879">
                  <c:v>43238</c:v>
                </c:pt>
                <c:pt idx="880">
                  <c:v>43241</c:v>
                </c:pt>
                <c:pt idx="881">
                  <c:v>43242</c:v>
                </c:pt>
                <c:pt idx="882">
                  <c:v>43243</c:v>
                </c:pt>
                <c:pt idx="883">
                  <c:v>43244</c:v>
                </c:pt>
                <c:pt idx="884">
                  <c:v>43245</c:v>
                </c:pt>
                <c:pt idx="885">
                  <c:v>43248</c:v>
                </c:pt>
                <c:pt idx="886">
                  <c:v>43249</c:v>
                </c:pt>
                <c:pt idx="887">
                  <c:v>43250</c:v>
                </c:pt>
                <c:pt idx="888">
                  <c:v>43252</c:v>
                </c:pt>
                <c:pt idx="889">
                  <c:v>43255</c:v>
                </c:pt>
                <c:pt idx="890">
                  <c:v>43256</c:v>
                </c:pt>
                <c:pt idx="891">
                  <c:v>43257</c:v>
                </c:pt>
                <c:pt idx="892">
                  <c:v>43258</c:v>
                </c:pt>
                <c:pt idx="893">
                  <c:v>43259</c:v>
                </c:pt>
                <c:pt idx="894">
                  <c:v>43262</c:v>
                </c:pt>
                <c:pt idx="895">
                  <c:v>43263</c:v>
                </c:pt>
                <c:pt idx="896">
                  <c:v>43264</c:v>
                </c:pt>
                <c:pt idx="897">
                  <c:v>43265</c:v>
                </c:pt>
                <c:pt idx="898">
                  <c:v>43266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6</c:v>
                </c:pt>
                <c:pt idx="905">
                  <c:v>43277</c:v>
                </c:pt>
                <c:pt idx="906">
                  <c:v>43278</c:v>
                </c:pt>
                <c:pt idx="907">
                  <c:v>43279</c:v>
                </c:pt>
                <c:pt idx="908">
                  <c:v>43280</c:v>
                </c:pt>
                <c:pt idx="909">
                  <c:v>43283</c:v>
                </c:pt>
                <c:pt idx="910">
                  <c:v>43284</c:v>
                </c:pt>
                <c:pt idx="911">
                  <c:v>43285</c:v>
                </c:pt>
                <c:pt idx="912">
                  <c:v>43286</c:v>
                </c:pt>
                <c:pt idx="913">
                  <c:v>43287</c:v>
                </c:pt>
                <c:pt idx="914">
                  <c:v>43290</c:v>
                </c:pt>
                <c:pt idx="915">
                  <c:v>43291</c:v>
                </c:pt>
                <c:pt idx="916">
                  <c:v>43292</c:v>
                </c:pt>
                <c:pt idx="917">
                  <c:v>43293</c:v>
                </c:pt>
                <c:pt idx="918">
                  <c:v>43294</c:v>
                </c:pt>
                <c:pt idx="919">
                  <c:v>43297</c:v>
                </c:pt>
                <c:pt idx="920">
                  <c:v>43298</c:v>
                </c:pt>
                <c:pt idx="921">
                  <c:v>43299</c:v>
                </c:pt>
                <c:pt idx="922">
                  <c:v>43300</c:v>
                </c:pt>
                <c:pt idx="923">
                  <c:v>43301</c:v>
                </c:pt>
                <c:pt idx="924">
                  <c:v>43304</c:v>
                </c:pt>
                <c:pt idx="925">
                  <c:v>43305</c:v>
                </c:pt>
                <c:pt idx="926">
                  <c:v>43306</c:v>
                </c:pt>
                <c:pt idx="927">
                  <c:v>43307</c:v>
                </c:pt>
                <c:pt idx="928">
                  <c:v>43308</c:v>
                </c:pt>
                <c:pt idx="929">
                  <c:v>43311</c:v>
                </c:pt>
                <c:pt idx="930">
                  <c:v>43312</c:v>
                </c:pt>
                <c:pt idx="931">
                  <c:v>43313</c:v>
                </c:pt>
                <c:pt idx="932">
                  <c:v>43314</c:v>
                </c:pt>
                <c:pt idx="933">
                  <c:v>43315</c:v>
                </c:pt>
                <c:pt idx="934">
                  <c:v>43318</c:v>
                </c:pt>
                <c:pt idx="935">
                  <c:v>43319</c:v>
                </c:pt>
                <c:pt idx="936">
                  <c:v>43320</c:v>
                </c:pt>
                <c:pt idx="937">
                  <c:v>43321</c:v>
                </c:pt>
                <c:pt idx="938">
                  <c:v>43322</c:v>
                </c:pt>
                <c:pt idx="939">
                  <c:v>43325</c:v>
                </c:pt>
                <c:pt idx="940">
                  <c:v>43326</c:v>
                </c:pt>
                <c:pt idx="941">
                  <c:v>43327</c:v>
                </c:pt>
                <c:pt idx="942">
                  <c:v>43328</c:v>
                </c:pt>
                <c:pt idx="943">
                  <c:v>43329</c:v>
                </c:pt>
                <c:pt idx="944">
                  <c:v>43333</c:v>
                </c:pt>
                <c:pt idx="945">
                  <c:v>43334</c:v>
                </c:pt>
                <c:pt idx="946">
                  <c:v>43335</c:v>
                </c:pt>
                <c:pt idx="947">
                  <c:v>43336</c:v>
                </c:pt>
                <c:pt idx="948">
                  <c:v>43339</c:v>
                </c:pt>
                <c:pt idx="949">
                  <c:v>43340</c:v>
                </c:pt>
                <c:pt idx="950">
                  <c:v>43341</c:v>
                </c:pt>
                <c:pt idx="951">
                  <c:v>43342</c:v>
                </c:pt>
                <c:pt idx="952">
                  <c:v>43343</c:v>
                </c:pt>
                <c:pt idx="953">
                  <c:v>43346</c:v>
                </c:pt>
                <c:pt idx="954">
                  <c:v>43347</c:v>
                </c:pt>
                <c:pt idx="955">
                  <c:v>43348</c:v>
                </c:pt>
                <c:pt idx="956">
                  <c:v>43349</c:v>
                </c:pt>
                <c:pt idx="957">
                  <c:v>43350</c:v>
                </c:pt>
                <c:pt idx="958">
                  <c:v>43353</c:v>
                </c:pt>
                <c:pt idx="959">
                  <c:v>43354</c:v>
                </c:pt>
                <c:pt idx="960">
                  <c:v>43355</c:v>
                </c:pt>
                <c:pt idx="961">
                  <c:v>43356</c:v>
                </c:pt>
                <c:pt idx="962">
                  <c:v>43357</c:v>
                </c:pt>
                <c:pt idx="963">
                  <c:v>43360</c:v>
                </c:pt>
                <c:pt idx="964">
                  <c:v>43361</c:v>
                </c:pt>
                <c:pt idx="965">
                  <c:v>43362</c:v>
                </c:pt>
                <c:pt idx="966">
                  <c:v>43363</c:v>
                </c:pt>
                <c:pt idx="967">
                  <c:v>43364</c:v>
                </c:pt>
                <c:pt idx="968">
                  <c:v>43367</c:v>
                </c:pt>
                <c:pt idx="969">
                  <c:v>43368</c:v>
                </c:pt>
                <c:pt idx="970">
                  <c:v>43369</c:v>
                </c:pt>
                <c:pt idx="971">
                  <c:v>43370</c:v>
                </c:pt>
                <c:pt idx="972">
                  <c:v>43371</c:v>
                </c:pt>
                <c:pt idx="973">
                  <c:v>43374</c:v>
                </c:pt>
                <c:pt idx="974">
                  <c:v>43375</c:v>
                </c:pt>
                <c:pt idx="975">
                  <c:v>43376</c:v>
                </c:pt>
                <c:pt idx="976">
                  <c:v>43377</c:v>
                </c:pt>
                <c:pt idx="977">
                  <c:v>43378</c:v>
                </c:pt>
                <c:pt idx="978">
                  <c:v>43381</c:v>
                </c:pt>
                <c:pt idx="979">
                  <c:v>43382</c:v>
                </c:pt>
                <c:pt idx="980">
                  <c:v>43383</c:v>
                </c:pt>
                <c:pt idx="981">
                  <c:v>43384</c:v>
                </c:pt>
                <c:pt idx="982">
                  <c:v>43385</c:v>
                </c:pt>
                <c:pt idx="983">
                  <c:v>43388</c:v>
                </c:pt>
                <c:pt idx="984">
                  <c:v>43389</c:v>
                </c:pt>
                <c:pt idx="985">
                  <c:v>43390</c:v>
                </c:pt>
                <c:pt idx="986">
                  <c:v>43391</c:v>
                </c:pt>
                <c:pt idx="987">
                  <c:v>43392</c:v>
                </c:pt>
                <c:pt idx="988">
                  <c:v>43397</c:v>
                </c:pt>
                <c:pt idx="989">
                  <c:v>43398</c:v>
                </c:pt>
                <c:pt idx="990">
                  <c:v>43399</c:v>
                </c:pt>
                <c:pt idx="991">
                  <c:v>43402</c:v>
                </c:pt>
                <c:pt idx="992">
                  <c:v>43403</c:v>
                </c:pt>
                <c:pt idx="993">
                  <c:v>43404</c:v>
                </c:pt>
                <c:pt idx="994">
                  <c:v>43409</c:v>
                </c:pt>
                <c:pt idx="995">
                  <c:v>43410</c:v>
                </c:pt>
                <c:pt idx="996">
                  <c:v>43411</c:v>
                </c:pt>
                <c:pt idx="997">
                  <c:v>43412</c:v>
                </c:pt>
                <c:pt idx="998">
                  <c:v>43413</c:v>
                </c:pt>
                <c:pt idx="999">
                  <c:v>43416</c:v>
                </c:pt>
                <c:pt idx="1000">
                  <c:v>43417</c:v>
                </c:pt>
                <c:pt idx="1001">
                  <c:v>43418</c:v>
                </c:pt>
                <c:pt idx="1002">
                  <c:v>43419</c:v>
                </c:pt>
                <c:pt idx="1003">
                  <c:v>43420</c:v>
                </c:pt>
                <c:pt idx="1004">
                  <c:v>43423</c:v>
                </c:pt>
                <c:pt idx="1005">
                  <c:v>43424</c:v>
                </c:pt>
                <c:pt idx="1006">
                  <c:v>43425</c:v>
                </c:pt>
                <c:pt idx="1007">
                  <c:v>43426</c:v>
                </c:pt>
                <c:pt idx="1008">
                  <c:v>43427</c:v>
                </c:pt>
                <c:pt idx="1009">
                  <c:v>43430</c:v>
                </c:pt>
                <c:pt idx="1010">
                  <c:v>43431</c:v>
                </c:pt>
                <c:pt idx="1011">
                  <c:v>43432</c:v>
                </c:pt>
                <c:pt idx="1012">
                  <c:v>43433</c:v>
                </c:pt>
                <c:pt idx="1013">
                  <c:v>43434</c:v>
                </c:pt>
                <c:pt idx="1014">
                  <c:v>43437</c:v>
                </c:pt>
                <c:pt idx="1015">
                  <c:v>43438</c:v>
                </c:pt>
                <c:pt idx="1016">
                  <c:v>43439</c:v>
                </c:pt>
                <c:pt idx="1017">
                  <c:v>43440</c:v>
                </c:pt>
                <c:pt idx="1018">
                  <c:v>43441</c:v>
                </c:pt>
                <c:pt idx="1019">
                  <c:v>43444</c:v>
                </c:pt>
                <c:pt idx="1020">
                  <c:v>43445</c:v>
                </c:pt>
                <c:pt idx="1021">
                  <c:v>43446</c:v>
                </c:pt>
                <c:pt idx="1022">
                  <c:v>43447</c:v>
                </c:pt>
                <c:pt idx="1023">
                  <c:v>43448</c:v>
                </c:pt>
                <c:pt idx="1024">
                  <c:v>43451</c:v>
                </c:pt>
                <c:pt idx="1025">
                  <c:v>43452</c:v>
                </c:pt>
                <c:pt idx="1026">
                  <c:v>43453</c:v>
                </c:pt>
                <c:pt idx="1027">
                  <c:v>43454</c:v>
                </c:pt>
                <c:pt idx="1028">
                  <c:v>43455</c:v>
                </c:pt>
                <c:pt idx="1029">
                  <c:v>43461</c:v>
                </c:pt>
                <c:pt idx="1030">
                  <c:v>43462</c:v>
                </c:pt>
                <c:pt idx="1031">
                  <c:v>43467</c:v>
                </c:pt>
                <c:pt idx="1032">
                  <c:v>43468</c:v>
                </c:pt>
                <c:pt idx="1033">
                  <c:v>43469</c:v>
                </c:pt>
                <c:pt idx="1034">
                  <c:v>43472</c:v>
                </c:pt>
                <c:pt idx="1035">
                  <c:v>43473</c:v>
                </c:pt>
                <c:pt idx="1036">
                  <c:v>43474</c:v>
                </c:pt>
                <c:pt idx="1037">
                  <c:v>43475</c:v>
                </c:pt>
                <c:pt idx="1038">
                  <c:v>43476</c:v>
                </c:pt>
                <c:pt idx="1039">
                  <c:v>43479</c:v>
                </c:pt>
                <c:pt idx="1040">
                  <c:v>43480</c:v>
                </c:pt>
                <c:pt idx="1041">
                  <c:v>43481</c:v>
                </c:pt>
                <c:pt idx="1042">
                  <c:v>43482</c:v>
                </c:pt>
                <c:pt idx="1043">
                  <c:v>43483</c:v>
                </c:pt>
                <c:pt idx="1044">
                  <c:v>43486</c:v>
                </c:pt>
                <c:pt idx="1045">
                  <c:v>43487</c:v>
                </c:pt>
                <c:pt idx="1046">
                  <c:v>43488</c:v>
                </c:pt>
                <c:pt idx="1047">
                  <c:v>43489</c:v>
                </c:pt>
                <c:pt idx="1048">
                  <c:v>43490</c:v>
                </c:pt>
                <c:pt idx="1049">
                  <c:v>43493</c:v>
                </c:pt>
                <c:pt idx="1050">
                  <c:v>43494</c:v>
                </c:pt>
                <c:pt idx="1051">
                  <c:v>43495</c:v>
                </c:pt>
                <c:pt idx="1052">
                  <c:v>43496</c:v>
                </c:pt>
                <c:pt idx="1053">
                  <c:v>43497</c:v>
                </c:pt>
                <c:pt idx="1054">
                  <c:v>43500</c:v>
                </c:pt>
                <c:pt idx="1055">
                  <c:v>43501</c:v>
                </c:pt>
                <c:pt idx="1056">
                  <c:v>43502</c:v>
                </c:pt>
                <c:pt idx="1057">
                  <c:v>43503</c:v>
                </c:pt>
                <c:pt idx="1058">
                  <c:v>43504</c:v>
                </c:pt>
                <c:pt idx="1059">
                  <c:v>43507</c:v>
                </c:pt>
                <c:pt idx="1060">
                  <c:v>43508</c:v>
                </c:pt>
                <c:pt idx="1061">
                  <c:v>43509</c:v>
                </c:pt>
                <c:pt idx="1062">
                  <c:v>43510</c:v>
                </c:pt>
                <c:pt idx="1063">
                  <c:v>43511</c:v>
                </c:pt>
                <c:pt idx="1064">
                  <c:v>43514</c:v>
                </c:pt>
                <c:pt idx="1065">
                  <c:v>43515</c:v>
                </c:pt>
                <c:pt idx="1066">
                  <c:v>43516</c:v>
                </c:pt>
                <c:pt idx="1067">
                  <c:v>43517</c:v>
                </c:pt>
                <c:pt idx="1068">
                  <c:v>43518</c:v>
                </c:pt>
                <c:pt idx="1069">
                  <c:v>43521</c:v>
                </c:pt>
                <c:pt idx="1070">
                  <c:v>43522</c:v>
                </c:pt>
                <c:pt idx="1071">
                  <c:v>43523</c:v>
                </c:pt>
                <c:pt idx="1072">
                  <c:v>43524</c:v>
                </c:pt>
                <c:pt idx="1073">
                  <c:v>43525</c:v>
                </c:pt>
                <c:pt idx="1074">
                  <c:v>43528</c:v>
                </c:pt>
                <c:pt idx="1075">
                  <c:v>43529</c:v>
                </c:pt>
                <c:pt idx="1076">
                  <c:v>43530</c:v>
                </c:pt>
                <c:pt idx="1077">
                  <c:v>43531</c:v>
                </c:pt>
                <c:pt idx="1078">
                  <c:v>43532</c:v>
                </c:pt>
                <c:pt idx="1079">
                  <c:v>43535</c:v>
                </c:pt>
                <c:pt idx="1080">
                  <c:v>43536</c:v>
                </c:pt>
                <c:pt idx="1081">
                  <c:v>43537</c:v>
                </c:pt>
                <c:pt idx="1082">
                  <c:v>43538</c:v>
                </c:pt>
                <c:pt idx="1083">
                  <c:v>43542</c:v>
                </c:pt>
                <c:pt idx="1084">
                  <c:v>43543</c:v>
                </c:pt>
                <c:pt idx="1085">
                  <c:v>43544</c:v>
                </c:pt>
                <c:pt idx="1086">
                  <c:v>43545</c:v>
                </c:pt>
                <c:pt idx="1087">
                  <c:v>43546</c:v>
                </c:pt>
                <c:pt idx="1088">
                  <c:v>43549</c:v>
                </c:pt>
                <c:pt idx="1089">
                  <c:v>43550</c:v>
                </c:pt>
                <c:pt idx="1090">
                  <c:v>43551</c:v>
                </c:pt>
                <c:pt idx="1091">
                  <c:v>43552</c:v>
                </c:pt>
                <c:pt idx="1092">
                  <c:v>43553</c:v>
                </c:pt>
                <c:pt idx="1093">
                  <c:v>43556</c:v>
                </c:pt>
                <c:pt idx="1094">
                  <c:v>43557</c:v>
                </c:pt>
                <c:pt idx="1095">
                  <c:v>43558</c:v>
                </c:pt>
                <c:pt idx="1096">
                  <c:v>43559</c:v>
                </c:pt>
                <c:pt idx="1097">
                  <c:v>43560</c:v>
                </c:pt>
                <c:pt idx="1098">
                  <c:v>43563</c:v>
                </c:pt>
                <c:pt idx="1099">
                  <c:v>43564</c:v>
                </c:pt>
                <c:pt idx="1100">
                  <c:v>43565</c:v>
                </c:pt>
                <c:pt idx="1101">
                  <c:v>43566</c:v>
                </c:pt>
                <c:pt idx="1102">
                  <c:v>43567</c:v>
                </c:pt>
                <c:pt idx="1103">
                  <c:v>43570</c:v>
                </c:pt>
                <c:pt idx="1104">
                  <c:v>43571</c:v>
                </c:pt>
                <c:pt idx="1105">
                  <c:v>43572</c:v>
                </c:pt>
                <c:pt idx="1106">
                  <c:v>43573</c:v>
                </c:pt>
                <c:pt idx="1107">
                  <c:v>43578</c:v>
                </c:pt>
                <c:pt idx="1108">
                  <c:v>43579</c:v>
                </c:pt>
                <c:pt idx="1109">
                  <c:v>43580</c:v>
                </c:pt>
                <c:pt idx="1110">
                  <c:v>43581</c:v>
                </c:pt>
                <c:pt idx="1111">
                  <c:v>43584</c:v>
                </c:pt>
                <c:pt idx="1112">
                  <c:v>43585</c:v>
                </c:pt>
                <c:pt idx="1113">
                  <c:v>43587</c:v>
                </c:pt>
                <c:pt idx="1114">
                  <c:v>43588</c:v>
                </c:pt>
                <c:pt idx="1115">
                  <c:v>43591</c:v>
                </c:pt>
                <c:pt idx="1116">
                  <c:v>43592</c:v>
                </c:pt>
                <c:pt idx="1117">
                  <c:v>43593</c:v>
                </c:pt>
                <c:pt idx="1118">
                  <c:v>43594</c:v>
                </c:pt>
                <c:pt idx="1119">
                  <c:v>43595</c:v>
                </c:pt>
                <c:pt idx="1120">
                  <c:v>43598</c:v>
                </c:pt>
                <c:pt idx="1121">
                  <c:v>43599</c:v>
                </c:pt>
                <c:pt idx="1122">
                  <c:v>43600</c:v>
                </c:pt>
                <c:pt idx="1123">
                  <c:v>43601</c:v>
                </c:pt>
                <c:pt idx="1124">
                  <c:v>43602</c:v>
                </c:pt>
                <c:pt idx="1125">
                  <c:v>43605</c:v>
                </c:pt>
                <c:pt idx="1126">
                  <c:v>43606</c:v>
                </c:pt>
                <c:pt idx="1127">
                  <c:v>43607</c:v>
                </c:pt>
                <c:pt idx="1128">
                  <c:v>43608</c:v>
                </c:pt>
                <c:pt idx="1129">
                  <c:v>43609</c:v>
                </c:pt>
                <c:pt idx="1130">
                  <c:v>43612</c:v>
                </c:pt>
                <c:pt idx="1131">
                  <c:v>43613</c:v>
                </c:pt>
                <c:pt idx="1132">
                  <c:v>43614</c:v>
                </c:pt>
                <c:pt idx="1133">
                  <c:v>43615</c:v>
                </c:pt>
                <c:pt idx="1134">
                  <c:v>43616</c:v>
                </c:pt>
                <c:pt idx="1135">
                  <c:v>43619</c:v>
                </c:pt>
                <c:pt idx="1136">
                  <c:v>43620</c:v>
                </c:pt>
                <c:pt idx="1137">
                  <c:v>43621</c:v>
                </c:pt>
                <c:pt idx="1138">
                  <c:v>43622</c:v>
                </c:pt>
                <c:pt idx="1139">
                  <c:v>43623</c:v>
                </c:pt>
                <c:pt idx="1140">
                  <c:v>43627</c:v>
                </c:pt>
                <c:pt idx="1141">
                  <c:v>43628</c:v>
                </c:pt>
                <c:pt idx="1142">
                  <c:v>43629</c:v>
                </c:pt>
                <c:pt idx="1143">
                  <c:v>43630</c:v>
                </c:pt>
                <c:pt idx="1144">
                  <c:v>43633</c:v>
                </c:pt>
                <c:pt idx="1145">
                  <c:v>43634</c:v>
                </c:pt>
                <c:pt idx="1146">
                  <c:v>43635</c:v>
                </c:pt>
                <c:pt idx="1147">
                  <c:v>43636</c:v>
                </c:pt>
                <c:pt idx="1148">
                  <c:v>43637</c:v>
                </c:pt>
                <c:pt idx="1149">
                  <c:v>43640</c:v>
                </c:pt>
                <c:pt idx="1150">
                  <c:v>43641</c:v>
                </c:pt>
                <c:pt idx="1151">
                  <c:v>43642</c:v>
                </c:pt>
                <c:pt idx="1152">
                  <c:v>43643</c:v>
                </c:pt>
                <c:pt idx="1153">
                  <c:v>43644</c:v>
                </c:pt>
                <c:pt idx="1154">
                  <c:v>43647</c:v>
                </c:pt>
                <c:pt idx="1155">
                  <c:v>43648</c:v>
                </c:pt>
                <c:pt idx="1156">
                  <c:v>43649</c:v>
                </c:pt>
                <c:pt idx="1157">
                  <c:v>43650</c:v>
                </c:pt>
                <c:pt idx="1158">
                  <c:v>43651</c:v>
                </c:pt>
                <c:pt idx="1159">
                  <c:v>43654</c:v>
                </c:pt>
                <c:pt idx="1160">
                  <c:v>43655</c:v>
                </c:pt>
                <c:pt idx="1161">
                  <c:v>43656</c:v>
                </c:pt>
                <c:pt idx="1162">
                  <c:v>43657</c:v>
                </c:pt>
                <c:pt idx="1163">
                  <c:v>43658</c:v>
                </c:pt>
                <c:pt idx="1164">
                  <c:v>43661</c:v>
                </c:pt>
                <c:pt idx="1165">
                  <c:v>43662</c:v>
                </c:pt>
                <c:pt idx="1166">
                  <c:v>43663</c:v>
                </c:pt>
                <c:pt idx="1167">
                  <c:v>43664</c:v>
                </c:pt>
                <c:pt idx="1168">
                  <c:v>43665</c:v>
                </c:pt>
                <c:pt idx="1169">
                  <c:v>43668</c:v>
                </c:pt>
                <c:pt idx="1170">
                  <c:v>43669</c:v>
                </c:pt>
                <c:pt idx="1171">
                  <c:v>43670</c:v>
                </c:pt>
                <c:pt idx="1172">
                  <c:v>43671</c:v>
                </c:pt>
                <c:pt idx="1173">
                  <c:v>43672</c:v>
                </c:pt>
                <c:pt idx="1174">
                  <c:v>43675</c:v>
                </c:pt>
                <c:pt idx="1175">
                  <c:v>43676</c:v>
                </c:pt>
                <c:pt idx="1176">
                  <c:v>43677</c:v>
                </c:pt>
                <c:pt idx="1177">
                  <c:v>43678</c:v>
                </c:pt>
                <c:pt idx="1178">
                  <c:v>43679</c:v>
                </c:pt>
                <c:pt idx="1179">
                  <c:v>43682</c:v>
                </c:pt>
                <c:pt idx="1180">
                  <c:v>43683</c:v>
                </c:pt>
                <c:pt idx="1181">
                  <c:v>43684</c:v>
                </c:pt>
                <c:pt idx="1182">
                  <c:v>43685</c:v>
                </c:pt>
                <c:pt idx="1183">
                  <c:v>43686</c:v>
                </c:pt>
                <c:pt idx="1184">
                  <c:v>43689</c:v>
                </c:pt>
                <c:pt idx="1185">
                  <c:v>43690</c:v>
                </c:pt>
                <c:pt idx="1186">
                  <c:v>43691</c:v>
                </c:pt>
                <c:pt idx="1187">
                  <c:v>43692</c:v>
                </c:pt>
                <c:pt idx="1188">
                  <c:v>43693</c:v>
                </c:pt>
                <c:pt idx="1189">
                  <c:v>43698</c:v>
                </c:pt>
                <c:pt idx="1190">
                  <c:v>43699</c:v>
                </c:pt>
                <c:pt idx="1191">
                  <c:v>43700</c:v>
                </c:pt>
                <c:pt idx="1192">
                  <c:v>43703</c:v>
                </c:pt>
                <c:pt idx="1193">
                  <c:v>43704</c:v>
                </c:pt>
                <c:pt idx="1194">
                  <c:v>43705</c:v>
                </c:pt>
                <c:pt idx="1195">
                  <c:v>43706</c:v>
                </c:pt>
                <c:pt idx="1196">
                  <c:v>43707</c:v>
                </c:pt>
                <c:pt idx="1197">
                  <c:v>43710</c:v>
                </c:pt>
                <c:pt idx="1198">
                  <c:v>43711</c:v>
                </c:pt>
                <c:pt idx="1199">
                  <c:v>43712</c:v>
                </c:pt>
                <c:pt idx="1200">
                  <c:v>43713</c:v>
                </c:pt>
                <c:pt idx="1201">
                  <c:v>43714</c:v>
                </c:pt>
                <c:pt idx="1202">
                  <c:v>43717</c:v>
                </c:pt>
                <c:pt idx="1203">
                  <c:v>43718</c:v>
                </c:pt>
                <c:pt idx="1204">
                  <c:v>43719</c:v>
                </c:pt>
                <c:pt idx="1205">
                  <c:v>43720</c:v>
                </c:pt>
                <c:pt idx="1206">
                  <c:v>43721</c:v>
                </c:pt>
                <c:pt idx="1207">
                  <c:v>43724</c:v>
                </c:pt>
                <c:pt idx="1208">
                  <c:v>43725</c:v>
                </c:pt>
                <c:pt idx="1209">
                  <c:v>43726</c:v>
                </c:pt>
                <c:pt idx="1210">
                  <c:v>43727</c:v>
                </c:pt>
              </c:numCache>
            </c:numRef>
          </c:cat>
          <c:val>
            <c:numRef>
              <c:f>'c4-5'!$C$14:$C$3000</c:f>
              <c:numCache>
                <c:formatCode>General</c:formatCode>
                <c:ptCount val="2987"/>
                <c:pt idx="0">
                  <c:v>0.73899999999999999</c:v>
                </c:pt>
                <c:pt idx="1">
                  <c:v>0.71399999999999997</c:v>
                </c:pt>
                <c:pt idx="2">
                  <c:v>0.69499999999999995</c:v>
                </c:pt>
                <c:pt idx="3">
                  <c:v>0.66800000000000004</c:v>
                </c:pt>
                <c:pt idx="4">
                  <c:v>0.57599999999999996</c:v>
                </c:pt>
                <c:pt idx="5">
                  <c:v>0.56499999999999995</c:v>
                </c:pt>
                <c:pt idx="6">
                  <c:v>0.59</c:v>
                </c:pt>
                <c:pt idx="7">
                  <c:v>0.57399999999999995</c:v>
                </c:pt>
                <c:pt idx="8">
                  <c:v>0.58899999999999997</c:v>
                </c:pt>
                <c:pt idx="9">
                  <c:v>0.42899999999999999</c:v>
                </c:pt>
                <c:pt idx="10">
                  <c:v>0.49399999999999999</c:v>
                </c:pt>
                <c:pt idx="11">
                  <c:v>0.49299999999999999</c:v>
                </c:pt>
                <c:pt idx="12">
                  <c:v>0.48299999999999998</c:v>
                </c:pt>
                <c:pt idx="13">
                  <c:v>0.48199999999999998</c:v>
                </c:pt>
                <c:pt idx="14">
                  <c:v>0.48299999999999998</c:v>
                </c:pt>
                <c:pt idx="15">
                  <c:v>0.53100000000000003</c:v>
                </c:pt>
                <c:pt idx="16">
                  <c:v>0.41499999999999998</c:v>
                </c:pt>
                <c:pt idx="17">
                  <c:v>0.42499999999999999</c:v>
                </c:pt>
                <c:pt idx="18">
                  <c:v>0.42499999999999999</c:v>
                </c:pt>
                <c:pt idx="19">
                  <c:v>0.45900000000000002</c:v>
                </c:pt>
                <c:pt idx="20">
                  <c:v>0.42199999999999999</c:v>
                </c:pt>
                <c:pt idx="21">
                  <c:v>0.377</c:v>
                </c:pt>
                <c:pt idx="22">
                  <c:v>0.42799999999999999</c:v>
                </c:pt>
                <c:pt idx="23">
                  <c:v>0.441</c:v>
                </c:pt>
                <c:pt idx="24">
                  <c:v>0.48499999999999999</c:v>
                </c:pt>
                <c:pt idx="25">
                  <c:v>0.45100000000000001</c:v>
                </c:pt>
                <c:pt idx="26">
                  <c:v>0.441</c:v>
                </c:pt>
                <c:pt idx="27">
                  <c:v>0.49299999999999999</c:v>
                </c:pt>
                <c:pt idx="28">
                  <c:v>0.52300000000000002</c:v>
                </c:pt>
                <c:pt idx="29">
                  <c:v>0.52700000000000002</c:v>
                </c:pt>
                <c:pt idx="30">
                  <c:v>0.51700000000000002</c:v>
                </c:pt>
                <c:pt idx="31">
                  <c:v>0.56499999999999995</c:v>
                </c:pt>
                <c:pt idx="32">
                  <c:v>0.63400000000000001</c:v>
                </c:pt>
                <c:pt idx="33">
                  <c:v>0.72499999999999998</c:v>
                </c:pt>
                <c:pt idx="34">
                  <c:v>0.73099999999999998</c:v>
                </c:pt>
                <c:pt idx="35">
                  <c:v>0.68799999999999994</c:v>
                </c:pt>
                <c:pt idx="36">
                  <c:v>0.71</c:v>
                </c:pt>
                <c:pt idx="37">
                  <c:v>0.71399999999999997</c:v>
                </c:pt>
                <c:pt idx="38">
                  <c:v>0.69299999999999995</c:v>
                </c:pt>
                <c:pt idx="39">
                  <c:v>0.68400000000000005</c:v>
                </c:pt>
                <c:pt idx="40">
                  <c:v>0.60599999999999998</c:v>
                </c:pt>
                <c:pt idx="41">
                  <c:v>0.629</c:v>
                </c:pt>
                <c:pt idx="42">
                  <c:v>0.64200000000000002</c:v>
                </c:pt>
                <c:pt idx="43">
                  <c:v>0.64400000000000002</c:v>
                </c:pt>
                <c:pt idx="44">
                  <c:v>0.66900000000000004</c:v>
                </c:pt>
                <c:pt idx="45">
                  <c:v>0.56299999999999994</c:v>
                </c:pt>
                <c:pt idx="46">
                  <c:v>0.61</c:v>
                </c:pt>
                <c:pt idx="47">
                  <c:v>0.57699999999999996</c:v>
                </c:pt>
                <c:pt idx="48">
                  <c:v>0.54</c:v>
                </c:pt>
                <c:pt idx="49">
                  <c:v>0.51900000000000002</c:v>
                </c:pt>
                <c:pt idx="50">
                  <c:v>0.5</c:v>
                </c:pt>
                <c:pt idx="51">
                  <c:v>0.52</c:v>
                </c:pt>
                <c:pt idx="52">
                  <c:v>0.54700000000000004</c:v>
                </c:pt>
                <c:pt idx="53">
                  <c:v>0.53500000000000003</c:v>
                </c:pt>
                <c:pt idx="54">
                  <c:v>0.46700000000000003</c:v>
                </c:pt>
                <c:pt idx="55">
                  <c:v>0.46700000000000003</c:v>
                </c:pt>
                <c:pt idx="56">
                  <c:v>0.46600000000000003</c:v>
                </c:pt>
                <c:pt idx="57">
                  <c:v>0.46300000000000002</c:v>
                </c:pt>
                <c:pt idx="58">
                  <c:v>0.47299999999999998</c:v>
                </c:pt>
                <c:pt idx="59">
                  <c:v>0.47199999999999998</c:v>
                </c:pt>
                <c:pt idx="60">
                  <c:v>0.45100000000000001</c:v>
                </c:pt>
                <c:pt idx="61">
                  <c:v>0.45100000000000001</c:v>
                </c:pt>
                <c:pt idx="62">
                  <c:v>0.42499999999999999</c:v>
                </c:pt>
                <c:pt idx="63">
                  <c:v>0.46</c:v>
                </c:pt>
                <c:pt idx="64">
                  <c:v>0.46400000000000002</c:v>
                </c:pt>
                <c:pt idx="65">
                  <c:v>0.45</c:v>
                </c:pt>
                <c:pt idx="66">
                  <c:v>0.45</c:v>
                </c:pt>
                <c:pt idx="67">
                  <c:v>0.45</c:v>
                </c:pt>
                <c:pt idx="68">
                  <c:v>0.441</c:v>
                </c:pt>
                <c:pt idx="69">
                  <c:v>0.42</c:v>
                </c:pt>
                <c:pt idx="70">
                  <c:v>0.42299999999999999</c:v>
                </c:pt>
                <c:pt idx="71">
                  <c:v>0.435</c:v>
                </c:pt>
                <c:pt idx="72">
                  <c:v>0.42</c:v>
                </c:pt>
                <c:pt idx="73">
                  <c:v>0.40600000000000003</c:v>
                </c:pt>
                <c:pt idx="74">
                  <c:v>0.39800000000000002</c:v>
                </c:pt>
                <c:pt idx="75">
                  <c:v>0.38600000000000001</c:v>
                </c:pt>
                <c:pt idx="76">
                  <c:v>0.35899999999999999</c:v>
                </c:pt>
                <c:pt idx="77">
                  <c:v>0.36699999999999999</c:v>
                </c:pt>
                <c:pt idx="78">
                  <c:v>0.379</c:v>
                </c:pt>
                <c:pt idx="79">
                  <c:v>0.42</c:v>
                </c:pt>
                <c:pt idx="80">
                  <c:v>0.45</c:v>
                </c:pt>
                <c:pt idx="81">
                  <c:v>0.438</c:v>
                </c:pt>
                <c:pt idx="82">
                  <c:v>0.42599999999999999</c:v>
                </c:pt>
                <c:pt idx="83">
                  <c:v>0.40100000000000002</c:v>
                </c:pt>
                <c:pt idx="84">
                  <c:v>0.47799999999999998</c:v>
                </c:pt>
                <c:pt idx="85">
                  <c:v>0.55800000000000005</c:v>
                </c:pt>
                <c:pt idx="86">
                  <c:v>0.55900000000000005</c:v>
                </c:pt>
                <c:pt idx="87">
                  <c:v>0.57699999999999996</c:v>
                </c:pt>
                <c:pt idx="88">
                  <c:v>0.64800000000000002</c:v>
                </c:pt>
                <c:pt idx="89">
                  <c:v>0.68</c:v>
                </c:pt>
                <c:pt idx="90">
                  <c:v>0.64700000000000002</c:v>
                </c:pt>
                <c:pt idx="91">
                  <c:v>0.65700000000000003</c:v>
                </c:pt>
                <c:pt idx="92">
                  <c:v>0.68200000000000005</c:v>
                </c:pt>
                <c:pt idx="93">
                  <c:v>0.753</c:v>
                </c:pt>
                <c:pt idx="94">
                  <c:v>0.78300000000000003</c:v>
                </c:pt>
                <c:pt idx="95">
                  <c:v>0.81599999999999995</c:v>
                </c:pt>
                <c:pt idx="96">
                  <c:v>0.81899999999999995</c:v>
                </c:pt>
                <c:pt idx="97">
                  <c:v>0.83099999999999996</c:v>
                </c:pt>
                <c:pt idx="98">
                  <c:v>0.81399999999999995</c:v>
                </c:pt>
                <c:pt idx="99">
                  <c:v>0.79900000000000004</c:v>
                </c:pt>
                <c:pt idx="100">
                  <c:v>0.82499999999999996</c:v>
                </c:pt>
                <c:pt idx="101">
                  <c:v>0.82399999999999995</c:v>
                </c:pt>
                <c:pt idx="102">
                  <c:v>0.82299999999999995</c:v>
                </c:pt>
                <c:pt idx="103">
                  <c:v>0.80400000000000005</c:v>
                </c:pt>
                <c:pt idx="104">
                  <c:v>0.80200000000000005</c:v>
                </c:pt>
                <c:pt idx="105">
                  <c:v>0.81200000000000006</c:v>
                </c:pt>
                <c:pt idx="106">
                  <c:v>0.82</c:v>
                </c:pt>
                <c:pt idx="107">
                  <c:v>0.83</c:v>
                </c:pt>
                <c:pt idx="108">
                  <c:v>0.90900000000000003</c:v>
                </c:pt>
                <c:pt idx="109">
                  <c:v>0.96599999999999997</c:v>
                </c:pt>
                <c:pt idx="110">
                  <c:v>1.0349999999999999</c:v>
                </c:pt>
                <c:pt idx="111">
                  <c:v>1.113</c:v>
                </c:pt>
                <c:pt idx="112">
                  <c:v>1.155</c:v>
                </c:pt>
                <c:pt idx="113">
                  <c:v>1.169</c:v>
                </c:pt>
                <c:pt idx="114">
                  <c:v>1.2170000000000001</c:v>
                </c:pt>
                <c:pt idx="115">
                  <c:v>1.1850000000000001</c:v>
                </c:pt>
                <c:pt idx="116">
                  <c:v>1.18</c:v>
                </c:pt>
                <c:pt idx="117">
                  <c:v>1.212</c:v>
                </c:pt>
                <c:pt idx="118">
                  <c:v>1.2010000000000001</c:v>
                </c:pt>
                <c:pt idx="119">
                  <c:v>1.2070000000000001</c:v>
                </c:pt>
                <c:pt idx="120">
                  <c:v>1.1890000000000001</c:v>
                </c:pt>
                <c:pt idx="121">
                  <c:v>1.151</c:v>
                </c:pt>
                <c:pt idx="122">
                  <c:v>1.2110000000000001</c:v>
                </c:pt>
                <c:pt idx="123">
                  <c:v>1.2230000000000001</c:v>
                </c:pt>
                <c:pt idx="124">
                  <c:v>1.2210000000000001</c:v>
                </c:pt>
                <c:pt idx="125">
                  <c:v>1.2330000000000001</c:v>
                </c:pt>
                <c:pt idx="126">
                  <c:v>1.2629999999999999</c:v>
                </c:pt>
                <c:pt idx="127">
                  <c:v>1.2650000000000001</c:v>
                </c:pt>
                <c:pt idx="128">
                  <c:v>1.258</c:v>
                </c:pt>
                <c:pt idx="129">
                  <c:v>1.2770000000000001</c:v>
                </c:pt>
                <c:pt idx="130">
                  <c:v>1.268</c:v>
                </c:pt>
                <c:pt idx="131">
                  <c:v>1.248</c:v>
                </c:pt>
                <c:pt idx="132">
                  <c:v>1.2570000000000001</c:v>
                </c:pt>
                <c:pt idx="133">
                  <c:v>1.1850000000000001</c:v>
                </c:pt>
                <c:pt idx="134">
                  <c:v>1.18</c:v>
                </c:pt>
                <c:pt idx="135">
                  <c:v>1.1639999999999999</c:v>
                </c:pt>
                <c:pt idx="136">
                  <c:v>1.1919999999999999</c:v>
                </c:pt>
                <c:pt idx="137">
                  <c:v>1.222</c:v>
                </c:pt>
                <c:pt idx="138">
                  <c:v>1.2150000000000001</c:v>
                </c:pt>
                <c:pt idx="139">
                  <c:v>1.2270000000000001</c:v>
                </c:pt>
                <c:pt idx="140">
                  <c:v>1.2130000000000001</c:v>
                </c:pt>
                <c:pt idx="141">
                  <c:v>1.1890000000000001</c:v>
                </c:pt>
                <c:pt idx="142">
                  <c:v>1.1579999999999999</c:v>
                </c:pt>
                <c:pt idx="143">
                  <c:v>1.119</c:v>
                </c:pt>
                <c:pt idx="144">
                  <c:v>1.1080000000000001</c:v>
                </c:pt>
                <c:pt idx="145">
                  <c:v>1.0860000000000001</c:v>
                </c:pt>
                <c:pt idx="146">
                  <c:v>0.98499999999999999</c:v>
                </c:pt>
                <c:pt idx="147">
                  <c:v>0.96499999999999997</c:v>
                </c:pt>
                <c:pt idx="148">
                  <c:v>0.97</c:v>
                </c:pt>
                <c:pt idx="149">
                  <c:v>0.90200000000000002</c:v>
                </c:pt>
                <c:pt idx="150">
                  <c:v>0.88300000000000001</c:v>
                </c:pt>
                <c:pt idx="151">
                  <c:v>0.90100000000000002</c:v>
                </c:pt>
                <c:pt idx="152">
                  <c:v>0.89300000000000002</c:v>
                </c:pt>
                <c:pt idx="153">
                  <c:v>0.88900000000000001</c:v>
                </c:pt>
                <c:pt idx="154">
                  <c:v>0.90800000000000003</c:v>
                </c:pt>
                <c:pt idx="155">
                  <c:v>0.92700000000000005</c:v>
                </c:pt>
                <c:pt idx="156">
                  <c:v>0.91800000000000004</c:v>
                </c:pt>
                <c:pt idx="157">
                  <c:v>0.90600000000000003</c:v>
                </c:pt>
                <c:pt idx="158">
                  <c:v>0.89100000000000001</c:v>
                </c:pt>
                <c:pt idx="159">
                  <c:v>0.85499999999999998</c:v>
                </c:pt>
                <c:pt idx="160">
                  <c:v>0.89300000000000002</c:v>
                </c:pt>
                <c:pt idx="161">
                  <c:v>0.878</c:v>
                </c:pt>
                <c:pt idx="162">
                  <c:v>0.875</c:v>
                </c:pt>
                <c:pt idx="163">
                  <c:v>0.86299999999999999</c:v>
                </c:pt>
                <c:pt idx="164">
                  <c:v>0.86399999999999999</c:v>
                </c:pt>
                <c:pt idx="165">
                  <c:v>0.83799999999999997</c:v>
                </c:pt>
                <c:pt idx="166">
                  <c:v>0.84499999999999997</c:v>
                </c:pt>
                <c:pt idx="167">
                  <c:v>0.85</c:v>
                </c:pt>
                <c:pt idx="168">
                  <c:v>0.91300000000000003</c:v>
                </c:pt>
                <c:pt idx="169">
                  <c:v>0.89200000000000002</c:v>
                </c:pt>
                <c:pt idx="170">
                  <c:v>0.90400000000000003</c:v>
                </c:pt>
                <c:pt idx="171">
                  <c:v>0.88800000000000001</c:v>
                </c:pt>
                <c:pt idx="172">
                  <c:v>0.88</c:v>
                </c:pt>
                <c:pt idx="173">
                  <c:v>0.89200000000000002</c:v>
                </c:pt>
                <c:pt idx="174">
                  <c:v>0.90200000000000002</c:v>
                </c:pt>
                <c:pt idx="175">
                  <c:v>0.873</c:v>
                </c:pt>
                <c:pt idx="176">
                  <c:v>0.80900000000000005</c:v>
                </c:pt>
                <c:pt idx="177">
                  <c:v>0.755</c:v>
                </c:pt>
                <c:pt idx="178">
                  <c:v>0.77100000000000002</c:v>
                </c:pt>
                <c:pt idx="179">
                  <c:v>0.78300000000000003</c:v>
                </c:pt>
                <c:pt idx="180">
                  <c:v>0.753</c:v>
                </c:pt>
                <c:pt idx="181">
                  <c:v>0.73099999999999998</c:v>
                </c:pt>
                <c:pt idx="182">
                  <c:v>0.74099999999999999</c:v>
                </c:pt>
                <c:pt idx="183">
                  <c:v>0.77</c:v>
                </c:pt>
                <c:pt idx="184">
                  <c:v>0.81100000000000005</c:v>
                </c:pt>
                <c:pt idx="185">
                  <c:v>0.79700000000000004</c:v>
                </c:pt>
                <c:pt idx="186">
                  <c:v>0.73899999999999999</c:v>
                </c:pt>
                <c:pt idx="187">
                  <c:v>0.754</c:v>
                </c:pt>
                <c:pt idx="188">
                  <c:v>0.70199999999999996</c:v>
                </c:pt>
                <c:pt idx="189">
                  <c:v>0.69899999999999995</c:v>
                </c:pt>
                <c:pt idx="190">
                  <c:v>0.69399999999999995</c:v>
                </c:pt>
                <c:pt idx="191">
                  <c:v>0.71399999999999997</c:v>
                </c:pt>
                <c:pt idx="192">
                  <c:v>0.70599999999999996</c:v>
                </c:pt>
                <c:pt idx="193">
                  <c:v>0.68200000000000005</c:v>
                </c:pt>
                <c:pt idx="194">
                  <c:v>0.66</c:v>
                </c:pt>
                <c:pt idx="195">
                  <c:v>0.63200000000000001</c:v>
                </c:pt>
                <c:pt idx="196">
                  <c:v>0.59399999999999997</c:v>
                </c:pt>
                <c:pt idx="197">
                  <c:v>0.61899999999999999</c:v>
                </c:pt>
                <c:pt idx="198">
                  <c:v>0.63900000000000001</c:v>
                </c:pt>
                <c:pt idx="199">
                  <c:v>0.629</c:v>
                </c:pt>
                <c:pt idx="200">
                  <c:v>0.624</c:v>
                </c:pt>
                <c:pt idx="201">
                  <c:v>0.63700000000000001</c:v>
                </c:pt>
                <c:pt idx="202">
                  <c:v>0.621</c:v>
                </c:pt>
                <c:pt idx="203">
                  <c:v>0.627</c:v>
                </c:pt>
                <c:pt idx="204">
                  <c:v>0.6</c:v>
                </c:pt>
                <c:pt idx="205">
                  <c:v>0.60299999999999998</c:v>
                </c:pt>
                <c:pt idx="206">
                  <c:v>0.58199999999999996</c:v>
                </c:pt>
                <c:pt idx="207">
                  <c:v>0.59499999999999997</c:v>
                </c:pt>
                <c:pt idx="208">
                  <c:v>0.60399999999999998</c:v>
                </c:pt>
                <c:pt idx="209">
                  <c:v>0.61799999999999999</c:v>
                </c:pt>
                <c:pt idx="210">
                  <c:v>0.58399999999999996</c:v>
                </c:pt>
                <c:pt idx="211">
                  <c:v>0.54300000000000004</c:v>
                </c:pt>
                <c:pt idx="212">
                  <c:v>0.52600000000000002</c:v>
                </c:pt>
                <c:pt idx="213">
                  <c:v>0.50800000000000001</c:v>
                </c:pt>
                <c:pt idx="214">
                  <c:v>0.47199999999999998</c:v>
                </c:pt>
                <c:pt idx="215">
                  <c:v>0.54</c:v>
                </c:pt>
                <c:pt idx="216">
                  <c:v>0.501</c:v>
                </c:pt>
                <c:pt idx="217">
                  <c:v>0.53200000000000003</c:v>
                </c:pt>
                <c:pt idx="218">
                  <c:v>0.52800000000000002</c:v>
                </c:pt>
                <c:pt idx="219">
                  <c:v>0.54600000000000004</c:v>
                </c:pt>
                <c:pt idx="220">
                  <c:v>0.54600000000000004</c:v>
                </c:pt>
                <c:pt idx="221">
                  <c:v>0.54600000000000004</c:v>
                </c:pt>
                <c:pt idx="222">
                  <c:v>0.56699999999999995</c:v>
                </c:pt>
                <c:pt idx="223">
                  <c:v>0.54800000000000004</c:v>
                </c:pt>
                <c:pt idx="224">
                  <c:v>0.54100000000000004</c:v>
                </c:pt>
                <c:pt idx="225">
                  <c:v>0.54400000000000004</c:v>
                </c:pt>
                <c:pt idx="226">
                  <c:v>0.52700000000000002</c:v>
                </c:pt>
                <c:pt idx="227">
                  <c:v>0.52300000000000002</c:v>
                </c:pt>
                <c:pt idx="228">
                  <c:v>0.52300000000000002</c:v>
                </c:pt>
                <c:pt idx="229">
                  <c:v>0.504</c:v>
                </c:pt>
                <c:pt idx="230">
                  <c:v>0.502</c:v>
                </c:pt>
                <c:pt idx="231">
                  <c:v>0.48799999999999999</c:v>
                </c:pt>
                <c:pt idx="232">
                  <c:v>0.49399999999999999</c:v>
                </c:pt>
                <c:pt idx="233">
                  <c:v>0.48499999999999999</c:v>
                </c:pt>
                <c:pt idx="234">
                  <c:v>0.48399999999999999</c:v>
                </c:pt>
                <c:pt idx="235">
                  <c:v>0.47699999999999998</c:v>
                </c:pt>
                <c:pt idx="236">
                  <c:v>0.45400000000000001</c:v>
                </c:pt>
                <c:pt idx="237">
                  <c:v>0.44700000000000001</c:v>
                </c:pt>
                <c:pt idx="238">
                  <c:v>0.439</c:v>
                </c:pt>
                <c:pt idx="239">
                  <c:v>0.42699999999999999</c:v>
                </c:pt>
                <c:pt idx="240">
                  <c:v>0.46600000000000003</c:v>
                </c:pt>
                <c:pt idx="241">
                  <c:v>0.48299999999999998</c:v>
                </c:pt>
                <c:pt idx="242">
                  <c:v>0.45800000000000002</c:v>
                </c:pt>
                <c:pt idx="243">
                  <c:v>0.45900000000000002</c:v>
                </c:pt>
                <c:pt idx="244">
                  <c:v>0.48699999999999999</c:v>
                </c:pt>
                <c:pt idx="245">
                  <c:v>0.49</c:v>
                </c:pt>
                <c:pt idx="246">
                  <c:v>0.47299999999999998</c:v>
                </c:pt>
                <c:pt idx="247">
                  <c:v>0.47899999999999998</c:v>
                </c:pt>
                <c:pt idx="248">
                  <c:v>0.55100000000000005</c:v>
                </c:pt>
                <c:pt idx="249">
                  <c:v>0.56399999999999995</c:v>
                </c:pt>
                <c:pt idx="250">
                  <c:v>0.52</c:v>
                </c:pt>
                <c:pt idx="251">
                  <c:v>0.48099999999999998</c:v>
                </c:pt>
                <c:pt idx="252">
                  <c:v>0.47399999999999998</c:v>
                </c:pt>
                <c:pt idx="253">
                  <c:v>0.50900000000000001</c:v>
                </c:pt>
                <c:pt idx="254">
                  <c:v>0.52100000000000002</c:v>
                </c:pt>
                <c:pt idx="255">
                  <c:v>0.52</c:v>
                </c:pt>
                <c:pt idx="256">
                  <c:v>0.52</c:v>
                </c:pt>
                <c:pt idx="257">
                  <c:v>0.51800000000000002</c:v>
                </c:pt>
                <c:pt idx="258">
                  <c:v>0.51700000000000002</c:v>
                </c:pt>
                <c:pt idx="259">
                  <c:v>0.52900000000000003</c:v>
                </c:pt>
                <c:pt idx="260">
                  <c:v>0.52900000000000003</c:v>
                </c:pt>
                <c:pt idx="261">
                  <c:v>0.52900000000000003</c:v>
                </c:pt>
                <c:pt idx="262">
                  <c:v>0.56899999999999995</c:v>
                </c:pt>
                <c:pt idx="263">
                  <c:v>0.60599999999999998</c:v>
                </c:pt>
                <c:pt idx="264">
                  <c:v>0.59299999999999997</c:v>
                </c:pt>
                <c:pt idx="265">
                  <c:v>0.61699999999999999</c:v>
                </c:pt>
                <c:pt idx="266">
                  <c:v>0.63600000000000001</c:v>
                </c:pt>
                <c:pt idx="267">
                  <c:v>0.64</c:v>
                </c:pt>
                <c:pt idx="268">
                  <c:v>0.66700000000000004</c:v>
                </c:pt>
                <c:pt idx="269">
                  <c:v>0.64300000000000002</c:v>
                </c:pt>
                <c:pt idx="270">
                  <c:v>0.66600000000000004</c:v>
                </c:pt>
                <c:pt idx="271">
                  <c:v>0.65600000000000003</c:v>
                </c:pt>
                <c:pt idx="272">
                  <c:v>0.66</c:v>
                </c:pt>
                <c:pt idx="273">
                  <c:v>0.66100000000000003</c:v>
                </c:pt>
                <c:pt idx="274">
                  <c:v>0.64600000000000002</c:v>
                </c:pt>
                <c:pt idx="275">
                  <c:v>0.63200000000000001</c:v>
                </c:pt>
                <c:pt idx="276">
                  <c:v>0.65500000000000003</c:v>
                </c:pt>
                <c:pt idx="277">
                  <c:v>0.64900000000000002</c:v>
                </c:pt>
                <c:pt idx="278">
                  <c:v>0.64200000000000002</c:v>
                </c:pt>
                <c:pt idx="279">
                  <c:v>0.64600000000000002</c:v>
                </c:pt>
                <c:pt idx="280">
                  <c:v>0.61899999999999999</c:v>
                </c:pt>
                <c:pt idx="281">
                  <c:v>0.61199999999999999</c:v>
                </c:pt>
                <c:pt idx="282">
                  <c:v>0.61599999999999999</c:v>
                </c:pt>
                <c:pt idx="283">
                  <c:v>0.57099999999999995</c:v>
                </c:pt>
                <c:pt idx="284">
                  <c:v>0.54800000000000004</c:v>
                </c:pt>
                <c:pt idx="285">
                  <c:v>0.53300000000000003</c:v>
                </c:pt>
                <c:pt idx="286">
                  <c:v>0.52400000000000002</c:v>
                </c:pt>
                <c:pt idx="287">
                  <c:v>0.51600000000000001</c:v>
                </c:pt>
                <c:pt idx="288">
                  <c:v>0.51400000000000001</c:v>
                </c:pt>
                <c:pt idx="289">
                  <c:v>0.51700000000000002</c:v>
                </c:pt>
                <c:pt idx="290">
                  <c:v>0.49099999999999999</c:v>
                </c:pt>
                <c:pt idx="291">
                  <c:v>0.504</c:v>
                </c:pt>
                <c:pt idx="292">
                  <c:v>0.45500000000000002</c:v>
                </c:pt>
                <c:pt idx="293">
                  <c:v>0.46200000000000002</c:v>
                </c:pt>
                <c:pt idx="294">
                  <c:v>0.45400000000000001</c:v>
                </c:pt>
                <c:pt idx="295">
                  <c:v>0.432</c:v>
                </c:pt>
                <c:pt idx="296">
                  <c:v>0.40500000000000003</c:v>
                </c:pt>
                <c:pt idx="297">
                  <c:v>0.39600000000000002</c:v>
                </c:pt>
                <c:pt idx="298">
                  <c:v>0.40100000000000002</c:v>
                </c:pt>
                <c:pt idx="299">
                  <c:v>0.39100000000000001</c:v>
                </c:pt>
                <c:pt idx="300">
                  <c:v>0.39100000000000001</c:v>
                </c:pt>
                <c:pt idx="301">
                  <c:v>0.39600000000000002</c:v>
                </c:pt>
                <c:pt idx="302">
                  <c:v>0.33200000000000002</c:v>
                </c:pt>
                <c:pt idx="303">
                  <c:v>0.32500000000000001</c:v>
                </c:pt>
                <c:pt idx="304">
                  <c:v>0.35099999999999998</c:v>
                </c:pt>
                <c:pt idx="305">
                  <c:v>0.35599999999999998</c:v>
                </c:pt>
                <c:pt idx="306">
                  <c:v>0.35599999999999998</c:v>
                </c:pt>
                <c:pt idx="307">
                  <c:v>0.33700000000000002</c:v>
                </c:pt>
                <c:pt idx="308">
                  <c:v>0.32200000000000001</c:v>
                </c:pt>
                <c:pt idx="309">
                  <c:v>0.31900000000000001</c:v>
                </c:pt>
                <c:pt idx="310">
                  <c:v>0.30599999999999999</c:v>
                </c:pt>
                <c:pt idx="311">
                  <c:v>0.32</c:v>
                </c:pt>
                <c:pt idx="312">
                  <c:v>0.314</c:v>
                </c:pt>
                <c:pt idx="313">
                  <c:v>0.33800000000000002</c:v>
                </c:pt>
                <c:pt idx="314">
                  <c:v>0.35399999999999998</c:v>
                </c:pt>
                <c:pt idx="315">
                  <c:v>0.35099999999999998</c:v>
                </c:pt>
                <c:pt idx="316">
                  <c:v>0.36699999999999999</c:v>
                </c:pt>
                <c:pt idx="317">
                  <c:v>0.36199999999999999</c:v>
                </c:pt>
                <c:pt idx="318">
                  <c:v>0.40200000000000002</c:v>
                </c:pt>
                <c:pt idx="319">
                  <c:v>0.41199999999999998</c:v>
                </c:pt>
                <c:pt idx="320">
                  <c:v>0.40899999999999997</c:v>
                </c:pt>
                <c:pt idx="321">
                  <c:v>0.40899999999999997</c:v>
                </c:pt>
                <c:pt idx="322">
                  <c:v>0.40899999999999997</c:v>
                </c:pt>
                <c:pt idx="323">
                  <c:v>0.40400000000000003</c:v>
                </c:pt>
                <c:pt idx="324">
                  <c:v>0.39700000000000002</c:v>
                </c:pt>
                <c:pt idx="325">
                  <c:v>0.40699999999999997</c:v>
                </c:pt>
                <c:pt idx="326">
                  <c:v>0.39700000000000002</c:v>
                </c:pt>
                <c:pt idx="327">
                  <c:v>0.40300000000000002</c:v>
                </c:pt>
                <c:pt idx="328">
                  <c:v>0.39200000000000002</c:v>
                </c:pt>
                <c:pt idx="329">
                  <c:v>0.437</c:v>
                </c:pt>
                <c:pt idx="330">
                  <c:v>0.40200000000000002</c:v>
                </c:pt>
                <c:pt idx="331">
                  <c:v>0.41299999999999998</c:v>
                </c:pt>
                <c:pt idx="332">
                  <c:v>0.42499999999999999</c:v>
                </c:pt>
                <c:pt idx="333">
                  <c:v>0.44</c:v>
                </c:pt>
                <c:pt idx="334">
                  <c:v>0.44</c:v>
                </c:pt>
                <c:pt idx="335">
                  <c:v>0.47599999999999998</c:v>
                </c:pt>
                <c:pt idx="336">
                  <c:v>0.46200000000000002</c:v>
                </c:pt>
                <c:pt idx="337">
                  <c:v>0.48399999999999999</c:v>
                </c:pt>
                <c:pt idx="338">
                  <c:v>0.48799999999999999</c:v>
                </c:pt>
                <c:pt idx="339">
                  <c:v>0.49099999999999999</c:v>
                </c:pt>
                <c:pt idx="340">
                  <c:v>0.48099999999999998</c:v>
                </c:pt>
                <c:pt idx="341">
                  <c:v>0.47899999999999998</c:v>
                </c:pt>
                <c:pt idx="342">
                  <c:v>0.50800000000000001</c:v>
                </c:pt>
                <c:pt idx="343">
                  <c:v>0.52300000000000002</c:v>
                </c:pt>
                <c:pt idx="344">
                  <c:v>0.51</c:v>
                </c:pt>
                <c:pt idx="345">
                  <c:v>0.48699999999999999</c:v>
                </c:pt>
                <c:pt idx="346">
                  <c:v>0.48899999999999999</c:v>
                </c:pt>
                <c:pt idx="347">
                  <c:v>0.50900000000000001</c:v>
                </c:pt>
                <c:pt idx="348">
                  <c:v>0.48099999999999998</c:v>
                </c:pt>
                <c:pt idx="349">
                  <c:v>0.47899999999999998</c:v>
                </c:pt>
                <c:pt idx="350">
                  <c:v>0.46600000000000003</c:v>
                </c:pt>
                <c:pt idx="351">
                  <c:v>0.47199999999999998</c:v>
                </c:pt>
                <c:pt idx="352">
                  <c:v>0.46200000000000002</c:v>
                </c:pt>
                <c:pt idx="353">
                  <c:v>0.46</c:v>
                </c:pt>
                <c:pt idx="354">
                  <c:v>0.46899999999999997</c:v>
                </c:pt>
                <c:pt idx="355">
                  <c:v>0.48</c:v>
                </c:pt>
                <c:pt idx="356">
                  <c:v>0.47599999999999998</c:v>
                </c:pt>
                <c:pt idx="357">
                  <c:v>0.49099999999999999</c:v>
                </c:pt>
                <c:pt idx="358">
                  <c:v>0.49399999999999999</c:v>
                </c:pt>
                <c:pt idx="359">
                  <c:v>0.52500000000000002</c:v>
                </c:pt>
                <c:pt idx="360">
                  <c:v>0.54</c:v>
                </c:pt>
                <c:pt idx="361">
                  <c:v>0.53</c:v>
                </c:pt>
                <c:pt idx="362">
                  <c:v>0.53300000000000003</c:v>
                </c:pt>
                <c:pt idx="363">
                  <c:v>0.52700000000000002</c:v>
                </c:pt>
                <c:pt idx="364">
                  <c:v>0.52500000000000002</c:v>
                </c:pt>
                <c:pt idx="365">
                  <c:v>0.52600000000000002</c:v>
                </c:pt>
                <c:pt idx="366">
                  <c:v>0.52600000000000002</c:v>
                </c:pt>
                <c:pt idx="367">
                  <c:v>0.53500000000000003</c:v>
                </c:pt>
                <c:pt idx="368">
                  <c:v>0.55000000000000004</c:v>
                </c:pt>
                <c:pt idx="369">
                  <c:v>0.53</c:v>
                </c:pt>
                <c:pt idx="370">
                  <c:v>0.53</c:v>
                </c:pt>
                <c:pt idx="371">
                  <c:v>0.50900000000000001</c:v>
                </c:pt>
                <c:pt idx="372">
                  <c:v>0.50700000000000001</c:v>
                </c:pt>
                <c:pt idx="373">
                  <c:v>0.50900000000000001</c:v>
                </c:pt>
                <c:pt idx="374">
                  <c:v>0.496</c:v>
                </c:pt>
                <c:pt idx="375" formatCode="0.00">
                  <c:v>0.48699999999999999</c:v>
                </c:pt>
                <c:pt idx="376" formatCode="0.00">
                  <c:v>0.47799999999999998</c:v>
                </c:pt>
                <c:pt idx="377" formatCode="0.00">
                  <c:v>0.47599999999999998</c:v>
                </c:pt>
                <c:pt idx="378" formatCode="0.00">
                  <c:v>0.44600000000000001</c:v>
                </c:pt>
                <c:pt idx="379" formatCode="0.00">
                  <c:v>0.44400000000000001</c:v>
                </c:pt>
                <c:pt idx="380">
                  <c:v>0.437</c:v>
                </c:pt>
                <c:pt idx="381">
                  <c:v>0.44500000000000001</c:v>
                </c:pt>
                <c:pt idx="382">
                  <c:v>0.46300000000000002</c:v>
                </c:pt>
                <c:pt idx="383">
                  <c:v>0.49099999999999999</c:v>
                </c:pt>
                <c:pt idx="384">
                  <c:v>0.49199999999999999</c:v>
                </c:pt>
                <c:pt idx="385">
                  <c:v>0.505</c:v>
                </c:pt>
                <c:pt idx="386">
                  <c:v>0.47799999999999998</c:v>
                </c:pt>
                <c:pt idx="387">
                  <c:v>0.46700000000000003</c:v>
                </c:pt>
                <c:pt idx="388">
                  <c:v>0.47499999999999998</c:v>
                </c:pt>
                <c:pt idx="389">
                  <c:v>0.46100000000000002</c:v>
                </c:pt>
                <c:pt idx="390">
                  <c:v>0.45200000000000001</c:v>
                </c:pt>
                <c:pt idx="391">
                  <c:v>0.438</c:v>
                </c:pt>
                <c:pt idx="392">
                  <c:v>0.432</c:v>
                </c:pt>
                <c:pt idx="393">
                  <c:v>0.432</c:v>
                </c:pt>
                <c:pt idx="394">
                  <c:v>0.432</c:v>
                </c:pt>
                <c:pt idx="395">
                  <c:v>0.41</c:v>
                </c:pt>
                <c:pt idx="396">
                  <c:v>0.39400000000000002</c:v>
                </c:pt>
                <c:pt idx="397">
                  <c:v>0.38400000000000001</c:v>
                </c:pt>
                <c:pt idx="398">
                  <c:v>0.39600000000000002</c:v>
                </c:pt>
                <c:pt idx="399">
                  <c:v>0.39400000000000002</c:v>
                </c:pt>
                <c:pt idx="400">
                  <c:v>0.40899999999999997</c:v>
                </c:pt>
                <c:pt idx="401">
                  <c:v>0.42199999999999999</c:v>
                </c:pt>
                <c:pt idx="402">
                  <c:v>0.41799999999999998</c:v>
                </c:pt>
                <c:pt idx="403">
                  <c:v>0.4</c:v>
                </c:pt>
                <c:pt idx="404">
                  <c:v>0.38800000000000001</c:v>
                </c:pt>
                <c:pt idx="405">
                  <c:v>0.41</c:v>
                </c:pt>
                <c:pt idx="406">
                  <c:v>0.39800000000000002</c:v>
                </c:pt>
                <c:pt idx="407">
                  <c:v>0.39400000000000002</c:v>
                </c:pt>
                <c:pt idx="408">
                  <c:v>0.38800000000000001</c:v>
                </c:pt>
                <c:pt idx="409">
                  <c:v>0.35399999999999998</c:v>
                </c:pt>
                <c:pt idx="410">
                  <c:v>0.36099999999999999</c:v>
                </c:pt>
                <c:pt idx="411">
                  <c:v>0.35299999999999998</c:v>
                </c:pt>
                <c:pt idx="412">
                  <c:v>0.33300000000000002</c:v>
                </c:pt>
                <c:pt idx="413">
                  <c:v>0.36</c:v>
                </c:pt>
                <c:pt idx="414">
                  <c:v>0.35899999999999999</c:v>
                </c:pt>
                <c:pt idx="415">
                  <c:v>0.33500000000000002</c:v>
                </c:pt>
                <c:pt idx="416">
                  <c:v>0.34300000000000003</c:v>
                </c:pt>
                <c:pt idx="417">
                  <c:v>0.34599999999999997</c:v>
                </c:pt>
                <c:pt idx="418">
                  <c:v>0.35299999999999998</c:v>
                </c:pt>
                <c:pt idx="419">
                  <c:v>0.31900000000000001</c:v>
                </c:pt>
                <c:pt idx="420">
                  <c:v>0.32300000000000001</c:v>
                </c:pt>
                <c:pt idx="421">
                  <c:v>0.318</c:v>
                </c:pt>
                <c:pt idx="422">
                  <c:v>0.318</c:v>
                </c:pt>
                <c:pt idx="423">
                  <c:v>0.318</c:v>
                </c:pt>
                <c:pt idx="424">
                  <c:v>0.33100000000000002</c:v>
                </c:pt>
                <c:pt idx="425">
                  <c:v>0.318</c:v>
                </c:pt>
                <c:pt idx="426">
                  <c:v>0.318</c:v>
                </c:pt>
                <c:pt idx="427">
                  <c:v>0.318</c:v>
                </c:pt>
                <c:pt idx="428">
                  <c:v>0.316</c:v>
                </c:pt>
                <c:pt idx="429">
                  <c:v>0.27800000000000002</c:v>
                </c:pt>
                <c:pt idx="430">
                  <c:v>0.29099999999999998</c:v>
                </c:pt>
                <c:pt idx="431">
                  <c:v>0.26600000000000001</c:v>
                </c:pt>
                <c:pt idx="432">
                  <c:v>0.28599999999999998</c:v>
                </c:pt>
                <c:pt idx="433">
                  <c:v>0.26800000000000002</c:v>
                </c:pt>
                <c:pt idx="434">
                  <c:v>0.27300000000000002</c:v>
                </c:pt>
                <c:pt idx="435">
                  <c:v>0.28599999999999998</c:v>
                </c:pt>
                <c:pt idx="436">
                  <c:v>0.27900000000000003</c:v>
                </c:pt>
                <c:pt idx="437">
                  <c:v>0.28899999999999998</c:v>
                </c:pt>
                <c:pt idx="438">
                  <c:v>0.27500000000000002</c:v>
                </c:pt>
                <c:pt idx="439">
                  <c:v>0.255</c:v>
                </c:pt>
                <c:pt idx="440">
                  <c:v>0.26300000000000001</c:v>
                </c:pt>
                <c:pt idx="441" formatCode="0.00">
                  <c:v>0.27</c:v>
                </c:pt>
                <c:pt idx="442" formatCode="0.00">
                  <c:v>0.26</c:v>
                </c:pt>
                <c:pt idx="443" formatCode="0.00">
                  <c:v>0.26</c:v>
                </c:pt>
                <c:pt idx="444" formatCode="0.00">
                  <c:v>0.26600000000000001</c:v>
                </c:pt>
                <c:pt idx="445" formatCode="0.00">
                  <c:v>0.316</c:v>
                </c:pt>
                <c:pt idx="446" formatCode="0.00">
                  <c:v>0.30599999999999999</c:v>
                </c:pt>
                <c:pt idx="447" formatCode="0.00">
                  <c:v>0.318</c:v>
                </c:pt>
                <c:pt idx="448" formatCode="0.00">
                  <c:v>0.3</c:v>
                </c:pt>
                <c:pt idx="449" formatCode="0.00">
                  <c:v>0.313</c:v>
                </c:pt>
                <c:pt idx="450" formatCode="0.00">
                  <c:v>0.26500000000000001</c:v>
                </c:pt>
                <c:pt idx="451" formatCode="0.00">
                  <c:v>0.27100000000000002</c:v>
                </c:pt>
                <c:pt idx="452" formatCode="0.00">
                  <c:v>0.27100000000000002</c:v>
                </c:pt>
                <c:pt idx="453" formatCode="0.00">
                  <c:v>0.252</c:v>
                </c:pt>
                <c:pt idx="454" formatCode="0.00">
                  <c:v>0.26100000000000001</c:v>
                </c:pt>
                <c:pt idx="455" formatCode="0.00">
                  <c:v>0.27200000000000002</c:v>
                </c:pt>
                <c:pt idx="456" formatCode="0.00">
                  <c:v>0.26400000000000001</c:v>
                </c:pt>
                <c:pt idx="457" formatCode="0.00">
                  <c:v>0.26800000000000002</c:v>
                </c:pt>
                <c:pt idx="458" formatCode="0.00">
                  <c:v>0.28499999999999998</c:v>
                </c:pt>
                <c:pt idx="459" formatCode="0.00">
                  <c:v>0.316</c:v>
                </c:pt>
                <c:pt idx="460" formatCode="0.00">
                  <c:v>0.34399999999999997</c:v>
                </c:pt>
                <c:pt idx="461" formatCode="0.00">
                  <c:v>0.34200000000000003</c:v>
                </c:pt>
                <c:pt idx="462" formatCode="0.00">
                  <c:v>0.36499999999999999</c:v>
                </c:pt>
                <c:pt idx="463" formatCode="0.00">
                  <c:v>0.33700000000000002</c:v>
                </c:pt>
                <c:pt idx="464" formatCode="0.00">
                  <c:v>0.33600000000000002</c:v>
                </c:pt>
                <c:pt idx="465" formatCode="0.00">
                  <c:v>0.32200000000000001</c:v>
                </c:pt>
                <c:pt idx="466" formatCode="0.00">
                  <c:v>0.34</c:v>
                </c:pt>
                <c:pt idx="467" formatCode="0.00">
                  <c:v>0.39100000000000001</c:v>
                </c:pt>
                <c:pt idx="468" formatCode="0.00">
                  <c:v>0.39500000000000002</c:v>
                </c:pt>
                <c:pt idx="469" formatCode="0.00">
                  <c:v>0.40200000000000002</c:v>
                </c:pt>
                <c:pt idx="470" formatCode="0.00">
                  <c:v>0.44900000000000001</c:v>
                </c:pt>
                <c:pt idx="471" formatCode="0.00">
                  <c:v>0.42599999999999999</c:v>
                </c:pt>
                <c:pt idx="472" formatCode="0.00">
                  <c:v>0.439</c:v>
                </c:pt>
                <c:pt idx="473" formatCode="0.00">
                  <c:v>0.433</c:v>
                </c:pt>
                <c:pt idx="474" formatCode="0.00">
                  <c:v>0.46700000000000003</c:v>
                </c:pt>
                <c:pt idx="475" formatCode="0.00">
                  <c:v>0.48299999999999998</c:v>
                </c:pt>
                <c:pt idx="476" formatCode="0.00">
                  <c:v>0.48299999999999998</c:v>
                </c:pt>
                <c:pt idx="477" formatCode="0.00">
                  <c:v>0.48099999999999998</c:v>
                </c:pt>
                <c:pt idx="478" formatCode="0.00">
                  <c:v>0.49399999999999999</c:v>
                </c:pt>
                <c:pt idx="479">
                  <c:v>0.46300000000000002</c:v>
                </c:pt>
                <c:pt idx="480">
                  <c:v>0.47699999999999998</c:v>
                </c:pt>
                <c:pt idx="481">
                  <c:v>0.49199999999999999</c:v>
                </c:pt>
                <c:pt idx="482">
                  <c:v>0.47699999999999998</c:v>
                </c:pt>
                <c:pt idx="483">
                  <c:v>0.5</c:v>
                </c:pt>
                <c:pt idx="484">
                  <c:v>0.502</c:v>
                </c:pt>
                <c:pt idx="485">
                  <c:v>0.58099999999999996</c:v>
                </c:pt>
                <c:pt idx="486">
                  <c:v>0.58199999999999996</c:v>
                </c:pt>
                <c:pt idx="487">
                  <c:v>0.625</c:v>
                </c:pt>
                <c:pt idx="488">
                  <c:v>0.58599999999999997</c:v>
                </c:pt>
                <c:pt idx="489">
                  <c:v>0.60899999999999999</c:v>
                </c:pt>
                <c:pt idx="490">
                  <c:v>0.60899999999999999</c:v>
                </c:pt>
                <c:pt idx="491">
                  <c:v>0.58399999999999996</c:v>
                </c:pt>
                <c:pt idx="492">
                  <c:v>0.57399999999999995</c:v>
                </c:pt>
                <c:pt idx="493">
                  <c:v>0.56499999999999995</c:v>
                </c:pt>
                <c:pt idx="494">
                  <c:v>0.58099999999999996</c:v>
                </c:pt>
                <c:pt idx="495">
                  <c:v>0.57599999999999996</c:v>
                </c:pt>
                <c:pt idx="496">
                  <c:v>0.55700000000000005</c:v>
                </c:pt>
                <c:pt idx="497">
                  <c:v>0.51500000000000001</c:v>
                </c:pt>
                <c:pt idx="498">
                  <c:v>0.52700000000000002</c:v>
                </c:pt>
                <c:pt idx="499">
                  <c:v>0.54900000000000004</c:v>
                </c:pt>
                <c:pt idx="500">
                  <c:v>0.55900000000000005</c:v>
                </c:pt>
                <c:pt idx="501">
                  <c:v>0.55000000000000004</c:v>
                </c:pt>
                <c:pt idx="502">
                  <c:v>0.54300000000000004</c:v>
                </c:pt>
                <c:pt idx="503">
                  <c:v>0.55000000000000004</c:v>
                </c:pt>
                <c:pt idx="504">
                  <c:v>0.54500000000000004</c:v>
                </c:pt>
                <c:pt idx="505">
                  <c:v>0.57799999999999996</c:v>
                </c:pt>
                <c:pt idx="506">
                  <c:v>0.53900000000000003</c:v>
                </c:pt>
                <c:pt idx="507">
                  <c:v>0.54900000000000004</c:v>
                </c:pt>
                <c:pt idx="508">
                  <c:v>0.52100000000000002</c:v>
                </c:pt>
                <c:pt idx="509">
                  <c:v>0.51100000000000001</c:v>
                </c:pt>
                <c:pt idx="510">
                  <c:v>0.51700000000000002</c:v>
                </c:pt>
                <c:pt idx="511">
                  <c:v>0.501</c:v>
                </c:pt>
                <c:pt idx="512">
                  <c:v>0.47799999999999998</c:v>
                </c:pt>
                <c:pt idx="513">
                  <c:v>0.45700000000000002</c:v>
                </c:pt>
                <c:pt idx="514">
                  <c:v>0.44700000000000001</c:v>
                </c:pt>
                <c:pt idx="515">
                  <c:v>0.439</c:v>
                </c:pt>
                <c:pt idx="516">
                  <c:v>0.45300000000000001</c:v>
                </c:pt>
                <c:pt idx="517">
                  <c:v>0.45300000000000001</c:v>
                </c:pt>
                <c:pt idx="518">
                  <c:v>0.439</c:v>
                </c:pt>
                <c:pt idx="519">
                  <c:v>0.42699999999999999</c:v>
                </c:pt>
                <c:pt idx="520">
                  <c:v>0.433</c:v>
                </c:pt>
                <c:pt idx="521">
                  <c:v>0.434</c:v>
                </c:pt>
                <c:pt idx="522">
                  <c:v>0.45300000000000001</c:v>
                </c:pt>
                <c:pt idx="523">
                  <c:v>0.504</c:v>
                </c:pt>
                <c:pt idx="524">
                  <c:v>0.47899999999999998</c:v>
                </c:pt>
                <c:pt idx="525">
                  <c:v>0.49</c:v>
                </c:pt>
                <c:pt idx="526">
                  <c:v>0.503</c:v>
                </c:pt>
                <c:pt idx="527">
                  <c:v>0.50700000000000001</c:v>
                </c:pt>
                <c:pt idx="528">
                  <c:v>0.47099999999999997</c:v>
                </c:pt>
                <c:pt idx="529">
                  <c:v>0.371</c:v>
                </c:pt>
                <c:pt idx="530">
                  <c:v>0.33200000000000002</c:v>
                </c:pt>
                <c:pt idx="531">
                  <c:v>0.35099999999999998</c:v>
                </c:pt>
                <c:pt idx="532">
                  <c:v>0.35099999999999998</c:v>
                </c:pt>
                <c:pt idx="533">
                  <c:v>0.33900000000000002</c:v>
                </c:pt>
                <c:pt idx="534">
                  <c:v>0.35399999999999998</c:v>
                </c:pt>
                <c:pt idx="535">
                  <c:v>0.40600000000000003</c:v>
                </c:pt>
                <c:pt idx="536">
                  <c:v>0.41699999999999998</c:v>
                </c:pt>
                <c:pt idx="537">
                  <c:v>0.42199999999999999</c:v>
                </c:pt>
                <c:pt idx="538">
                  <c:v>0.41799999999999998</c:v>
                </c:pt>
                <c:pt idx="539">
                  <c:v>0.442</c:v>
                </c:pt>
                <c:pt idx="540">
                  <c:v>0.44600000000000001</c:v>
                </c:pt>
                <c:pt idx="541">
                  <c:v>0.44700000000000001</c:v>
                </c:pt>
                <c:pt idx="542">
                  <c:v>0.439</c:v>
                </c:pt>
                <c:pt idx="543">
                  <c:v>0.439</c:v>
                </c:pt>
                <c:pt idx="544">
                  <c:v>0.46800000000000003</c:v>
                </c:pt>
                <c:pt idx="545">
                  <c:v>0.45600000000000002</c:v>
                </c:pt>
                <c:pt idx="546">
                  <c:v>0.45</c:v>
                </c:pt>
                <c:pt idx="547">
                  <c:v>0.441</c:v>
                </c:pt>
                <c:pt idx="548">
                  <c:v>0.46400000000000002</c:v>
                </c:pt>
                <c:pt idx="549">
                  <c:v>0.501</c:v>
                </c:pt>
                <c:pt idx="550">
                  <c:v>0.47699999999999998</c:v>
                </c:pt>
                <c:pt idx="551">
                  <c:v>0.504</c:v>
                </c:pt>
                <c:pt idx="552">
                  <c:v>0.50600000000000001</c:v>
                </c:pt>
                <c:pt idx="553">
                  <c:v>0.53800000000000003</c:v>
                </c:pt>
                <c:pt idx="554">
                  <c:v>0.622</c:v>
                </c:pt>
                <c:pt idx="555">
                  <c:v>0.63700000000000001</c:v>
                </c:pt>
                <c:pt idx="556">
                  <c:v>0.623</c:v>
                </c:pt>
                <c:pt idx="557">
                  <c:v>0.64300000000000002</c:v>
                </c:pt>
                <c:pt idx="558">
                  <c:v>0.65400000000000003</c:v>
                </c:pt>
                <c:pt idx="559">
                  <c:v>0.67300000000000004</c:v>
                </c:pt>
                <c:pt idx="560">
                  <c:v>0.62</c:v>
                </c:pt>
                <c:pt idx="561">
                  <c:v>0.6</c:v>
                </c:pt>
                <c:pt idx="562">
                  <c:v>0.59099999999999997</c:v>
                </c:pt>
                <c:pt idx="563">
                  <c:v>0.61299999999999999</c:v>
                </c:pt>
                <c:pt idx="564">
                  <c:v>0.66500000000000004</c:v>
                </c:pt>
                <c:pt idx="565">
                  <c:v>0.61899999999999999</c:v>
                </c:pt>
                <c:pt idx="566">
                  <c:v>0.625</c:v>
                </c:pt>
                <c:pt idx="567">
                  <c:v>0.60799999999999998</c:v>
                </c:pt>
                <c:pt idx="568">
                  <c:v>0.621</c:v>
                </c:pt>
                <c:pt idx="569">
                  <c:v>0.66200000000000003</c:v>
                </c:pt>
                <c:pt idx="570">
                  <c:v>0.70199999999999996</c:v>
                </c:pt>
                <c:pt idx="571">
                  <c:v>0.73099999999999998</c:v>
                </c:pt>
                <c:pt idx="572">
                  <c:v>0.75</c:v>
                </c:pt>
                <c:pt idx="573">
                  <c:v>0.80200000000000005</c:v>
                </c:pt>
                <c:pt idx="574">
                  <c:v>0.85399999999999998</c:v>
                </c:pt>
                <c:pt idx="575">
                  <c:v>0.92900000000000005</c:v>
                </c:pt>
                <c:pt idx="576">
                  <c:v>0.93300000000000005</c:v>
                </c:pt>
                <c:pt idx="577">
                  <c:v>0.90500000000000003</c:v>
                </c:pt>
                <c:pt idx="578">
                  <c:v>0.98099999999999998</c:v>
                </c:pt>
                <c:pt idx="579">
                  <c:v>0.93400000000000005</c:v>
                </c:pt>
                <c:pt idx="580">
                  <c:v>0.97699999999999998</c:v>
                </c:pt>
                <c:pt idx="581">
                  <c:v>0.96399999999999997</c:v>
                </c:pt>
                <c:pt idx="582">
                  <c:v>0.95299999999999996</c:v>
                </c:pt>
                <c:pt idx="583">
                  <c:v>0.94499999999999995</c:v>
                </c:pt>
                <c:pt idx="584">
                  <c:v>0.93799999999999994</c:v>
                </c:pt>
                <c:pt idx="585">
                  <c:v>0.91600000000000004</c:v>
                </c:pt>
                <c:pt idx="586">
                  <c:v>0.89700000000000002</c:v>
                </c:pt>
                <c:pt idx="587">
                  <c:v>0.88400000000000001</c:v>
                </c:pt>
                <c:pt idx="588">
                  <c:v>0.84</c:v>
                </c:pt>
                <c:pt idx="589">
                  <c:v>0.83</c:v>
                </c:pt>
                <c:pt idx="590">
                  <c:v>0.93799999999999994</c:v>
                </c:pt>
                <c:pt idx="591">
                  <c:v>0.95299999999999996</c:v>
                </c:pt>
                <c:pt idx="592">
                  <c:v>0.94599999999999995</c:v>
                </c:pt>
                <c:pt idx="593">
                  <c:v>0.91900000000000004</c:v>
                </c:pt>
                <c:pt idx="594">
                  <c:v>0.94299999999999995</c:v>
                </c:pt>
                <c:pt idx="595">
                  <c:v>0.93100000000000005</c:v>
                </c:pt>
                <c:pt idx="596">
                  <c:v>0.93100000000000005</c:v>
                </c:pt>
                <c:pt idx="597">
                  <c:v>0.93100000000000005</c:v>
                </c:pt>
                <c:pt idx="598">
                  <c:v>0.90700000000000003</c:v>
                </c:pt>
                <c:pt idx="599">
                  <c:v>0.89600000000000002</c:v>
                </c:pt>
                <c:pt idx="600">
                  <c:v>0.91700000000000004</c:v>
                </c:pt>
                <c:pt idx="601">
                  <c:v>0.89900000000000002</c:v>
                </c:pt>
                <c:pt idx="602">
                  <c:v>0.90600000000000003</c:v>
                </c:pt>
                <c:pt idx="603">
                  <c:v>0.90600000000000003</c:v>
                </c:pt>
                <c:pt idx="604">
                  <c:v>0.89800000000000002</c:v>
                </c:pt>
                <c:pt idx="605">
                  <c:v>0.86299999999999999</c:v>
                </c:pt>
                <c:pt idx="606">
                  <c:v>0.79</c:v>
                </c:pt>
                <c:pt idx="607">
                  <c:v>0.79</c:v>
                </c:pt>
                <c:pt idx="608">
                  <c:v>0.74099999999999999</c:v>
                </c:pt>
                <c:pt idx="609">
                  <c:v>0.67</c:v>
                </c:pt>
                <c:pt idx="610">
                  <c:v>0.63100000000000001</c:v>
                </c:pt>
                <c:pt idx="611">
                  <c:v>0.63100000000000001</c:v>
                </c:pt>
                <c:pt idx="612">
                  <c:v>0.65900000000000003</c:v>
                </c:pt>
                <c:pt idx="613">
                  <c:v>0.64500000000000002</c:v>
                </c:pt>
                <c:pt idx="614">
                  <c:v>0.67200000000000004</c:v>
                </c:pt>
                <c:pt idx="615">
                  <c:v>0.91200000000000003</c:v>
                </c:pt>
                <c:pt idx="616">
                  <c:v>0.91100000000000003</c:v>
                </c:pt>
                <c:pt idx="617">
                  <c:v>0.91400000000000003</c:v>
                </c:pt>
                <c:pt idx="618">
                  <c:v>0.91900000000000004</c:v>
                </c:pt>
                <c:pt idx="619">
                  <c:v>0.94299999999999995</c:v>
                </c:pt>
                <c:pt idx="620">
                  <c:v>0.95799999999999996</c:v>
                </c:pt>
                <c:pt idx="621">
                  <c:v>0.93100000000000005</c:v>
                </c:pt>
                <c:pt idx="622">
                  <c:v>0.9</c:v>
                </c:pt>
                <c:pt idx="623">
                  <c:v>0.89500000000000002</c:v>
                </c:pt>
                <c:pt idx="624">
                  <c:v>0.88300000000000001</c:v>
                </c:pt>
                <c:pt idx="625">
                  <c:v>0.86</c:v>
                </c:pt>
                <c:pt idx="626">
                  <c:v>0.871</c:v>
                </c:pt>
                <c:pt idx="627">
                  <c:v>0.84</c:v>
                </c:pt>
                <c:pt idx="628">
                  <c:v>0.81799999999999995</c:v>
                </c:pt>
                <c:pt idx="629">
                  <c:v>0.81</c:v>
                </c:pt>
                <c:pt idx="630">
                  <c:v>0.81</c:v>
                </c:pt>
                <c:pt idx="631">
                  <c:v>0.85499999999999998</c:v>
                </c:pt>
                <c:pt idx="632">
                  <c:v>0.85499999999999998</c:v>
                </c:pt>
                <c:pt idx="633">
                  <c:v>0.82399999999999995</c:v>
                </c:pt>
                <c:pt idx="634">
                  <c:v>0.83699999999999997</c:v>
                </c:pt>
                <c:pt idx="635">
                  <c:v>0.85299999999999998</c:v>
                </c:pt>
                <c:pt idx="636">
                  <c:v>0.879</c:v>
                </c:pt>
                <c:pt idx="637">
                  <c:v>0.90100000000000002</c:v>
                </c:pt>
                <c:pt idx="638">
                  <c:v>0.92200000000000004</c:v>
                </c:pt>
                <c:pt idx="639">
                  <c:v>0.90400000000000003</c:v>
                </c:pt>
                <c:pt idx="640">
                  <c:v>0.93200000000000005</c:v>
                </c:pt>
                <c:pt idx="641">
                  <c:v>0.95299999999999996</c:v>
                </c:pt>
                <c:pt idx="642">
                  <c:v>0.95399999999999996</c:v>
                </c:pt>
                <c:pt idx="643">
                  <c:v>0.94499999999999995</c:v>
                </c:pt>
                <c:pt idx="644">
                  <c:v>0.94699999999999995</c:v>
                </c:pt>
                <c:pt idx="645">
                  <c:v>0.94799999999999995</c:v>
                </c:pt>
                <c:pt idx="646">
                  <c:v>0.89700000000000002</c:v>
                </c:pt>
                <c:pt idx="647">
                  <c:v>0.94499999999999995</c:v>
                </c:pt>
                <c:pt idx="648">
                  <c:v>0.95299999999999996</c:v>
                </c:pt>
                <c:pt idx="649">
                  <c:v>1.036</c:v>
                </c:pt>
                <c:pt idx="650">
                  <c:v>1.0580000000000001</c:v>
                </c:pt>
                <c:pt idx="651">
                  <c:v>1.085</c:v>
                </c:pt>
                <c:pt idx="652">
                  <c:v>1.141</c:v>
                </c:pt>
                <c:pt idx="653">
                  <c:v>1.141</c:v>
                </c:pt>
                <c:pt idx="654">
                  <c:v>1.141</c:v>
                </c:pt>
                <c:pt idx="655">
                  <c:v>1.2090000000000001</c:v>
                </c:pt>
                <c:pt idx="656">
                  <c:v>1.155</c:v>
                </c:pt>
                <c:pt idx="657">
                  <c:v>1.1419999999999999</c:v>
                </c:pt>
                <c:pt idx="658">
                  <c:v>1.0669999999999999</c:v>
                </c:pt>
                <c:pt idx="659">
                  <c:v>1.0329999999999999</c:v>
                </c:pt>
                <c:pt idx="660">
                  <c:v>0.97799999999999998</c:v>
                </c:pt>
                <c:pt idx="661">
                  <c:v>0.98099999999999998</c:v>
                </c:pt>
                <c:pt idx="662">
                  <c:v>0.97599999999999998</c:v>
                </c:pt>
                <c:pt idx="663">
                  <c:v>0.98599999999999999</c:v>
                </c:pt>
                <c:pt idx="664">
                  <c:v>1.0069999999999999</c:v>
                </c:pt>
                <c:pt idx="665">
                  <c:v>0.98099999999999998</c:v>
                </c:pt>
                <c:pt idx="666">
                  <c:v>0.98899999999999999</c:v>
                </c:pt>
                <c:pt idx="667">
                  <c:v>1.0209999999999999</c:v>
                </c:pt>
                <c:pt idx="668">
                  <c:v>1.012</c:v>
                </c:pt>
                <c:pt idx="669">
                  <c:v>0.98199999999999998</c:v>
                </c:pt>
                <c:pt idx="670">
                  <c:v>0.99099999999999999</c:v>
                </c:pt>
                <c:pt idx="671">
                  <c:v>0.97899999999999998</c:v>
                </c:pt>
                <c:pt idx="672">
                  <c:v>0.97599999999999998</c:v>
                </c:pt>
                <c:pt idx="673">
                  <c:v>1.02</c:v>
                </c:pt>
                <c:pt idx="674">
                  <c:v>1.032</c:v>
                </c:pt>
                <c:pt idx="675">
                  <c:v>1.034</c:v>
                </c:pt>
                <c:pt idx="676">
                  <c:v>1.0149999999999999</c:v>
                </c:pt>
                <c:pt idx="677">
                  <c:v>1.014</c:v>
                </c:pt>
                <c:pt idx="678">
                  <c:v>1.008</c:v>
                </c:pt>
                <c:pt idx="679">
                  <c:v>0.99299999999999999</c:v>
                </c:pt>
                <c:pt idx="680">
                  <c:v>0.98299999999999998</c:v>
                </c:pt>
                <c:pt idx="681">
                  <c:v>0.97299999999999998</c:v>
                </c:pt>
                <c:pt idx="682">
                  <c:v>0.97299999999999998</c:v>
                </c:pt>
                <c:pt idx="683">
                  <c:v>0.97399999999999998</c:v>
                </c:pt>
                <c:pt idx="684">
                  <c:v>0.97</c:v>
                </c:pt>
                <c:pt idx="685">
                  <c:v>0.95899999999999996</c:v>
                </c:pt>
                <c:pt idx="686">
                  <c:v>0.95699999999999996</c:v>
                </c:pt>
                <c:pt idx="687">
                  <c:v>0.95599999999999996</c:v>
                </c:pt>
                <c:pt idx="688">
                  <c:v>0.97299999999999998</c:v>
                </c:pt>
                <c:pt idx="689">
                  <c:v>0.97899999999999998</c:v>
                </c:pt>
                <c:pt idx="690">
                  <c:v>0.96299999999999997</c:v>
                </c:pt>
                <c:pt idx="691">
                  <c:v>0.97899999999999998</c:v>
                </c:pt>
                <c:pt idx="692">
                  <c:v>0.96199999999999997</c:v>
                </c:pt>
                <c:pt idx="693">
                  <c:v>0.95399999999999996</c:v>
                </c:pt>
                <c:pt idx="694">
                  <c:v>0.95799999999999996</c:v>
                </c:pt>
                <c:pt idx="695">
                  <c:v>0.98299999999999998</c:v>
                </c:pt>
                <c:pt idx="696">
                  <c:v>0.99</c:v>
                </c:pt>
                <c:pt idx="697">
                  <c:v>0.99399999999999999</c:v>
                </c:pt>
                <c:pt idx="698">
                  <c:v>0.98199999999999998</c:v>
                </c:pt>
                <c:pt idx="699">
                  <c:v>0.98699999999999999</c:v>
                </c:pt>
                <c:pt idx="700">
                  <c:v>0.98599999999999999</c:v>
                </c:pt>
                <c:pt idx="701">
                  <c:v>1.008</c:v>
                </c:pt>
                <c:pt idx="702">
                  <c:v>1.038</c:v>
                </c:pt>
                <c:pt idx="703">
                  <c:v>1.0509999999999999</c:v>
                </c:pt>
                <c:pt idx="704">
                  <c:v>1.0640000000000001</c:v>
                </c:pt>
                <c:pt idx="705">
                  <c:v>1.103</c:v>
                </c:pt>
                <c:pt idx="706">
                  <c:v>1.1499999999999999</c:v>
                </c:pt>
                <c:pt idx="707">
                  <c:v>1.1439999999999999</c:v>
                </c:pt>
                <c:pt idx="708" formatCode="0.00">
                  <c:v>1.1439999999999999</c:v>
                </c:pt>
                <c:pt idx="709" formatCode="0.00">
                  <c:v>1.181</c:v>
                </c:pt>
                <c:pt idx="710" formatCode="0.00">
                  <c:v>1.177</c:v>
                </c:pt>
                <c:pt idx="711" formatCode="0.00">
                  <c:v>1.1599999999999999</c:v>
                </c:pt>
                <c:pt idx="712" formatCode="0.00">
                  <c:v>1.17</c:v>
                </c:pt>
                <c:pt idx="713" formatCode="0.00">
                  <c:v>1.256</c:v>
                </c:pt>
                <c:pt idx="714" formatCode="0.00">
                  <c:v>1.256</c:v>
                </c:pt>
                <c:pt idx="715" formatCode="0.00">
                  <c:v>1.298</c:v>
                </c:pt>
                <c:pt idx="716" formatCode="0.00">
                  <c:v>1.3439999999999999</c:v>
                </c:pt>
                <c:pt idx="717" formatCode="0.00">
                  <c:v>1.399</c:v>
                </c:pt>
                <c:pt idx="718" formatCode="0.00">
                  <c:v>1.401</c:v>
                </c:pt>
                <c:pt idx="719" formatCode="0.00">
                  <c:v>1.3860000000000001</c:v>
                </c:pt>
                <c:pt idx="720" formatCode="0.00">
                  <c:v>1.403</c:v>
                </c:pt>
                <c:pt idx="721" formatCode="0.00">
                  <c:v>1.383</c:v>
                </c:pt>
                <c:pt idx="722" formatCode="0.00">
                  <c:v>1.381</c:v>
                </c:pt>
                <c:pt idx="723" formatCode="0.00">
                  <c:v>1.381</c:v>
                </c:pt>
                <c:pt idx="724" formatCode="0.00">
                  <c:v>1.375</c:v>
                </c:pt>
                <c:pt idx="725" formatCode="0.00">
                  <c:v>1.407</c:v>
                </c:pt>
                <c:pt idx="726" formatCode="0.00">
                  <c:v>1.425</c:v>
                </c:pt>
                <c:pt idx="727" formatCode="0.00">
                  <c:v>1.456</c:v>
                </c:pt>
                <c:pt idx="728" formatCode="0.00">
                  <c:v>1.5150000000000001</c:v>
                </c:pt>
                <c:pt idx="729" formatCode="0.00">
                  <c:v>1.526</c:v>
                </c:pt>
                <c:pt idx="730" formatCode="0.00">
                  <c:v>1.609</c:v>
                </c:pt>
                <c:pt idx="731" formatCode="0.00">
                  <c:v>1.67</c:v>
                </c:pt>
                <c:pt idx="732" formatCode="0.00">
                  <c:v>1.7269999999999999</c:v>
                </c:pt>
                <c:pt idx="733" formatCode="0.00">
                  <c:v>1.7490000000000001</c:v>
                </c:pt>
                <c:pt idx="734" formatCode="0.00">
                  <c:v>1.7069999999999999</c:v>
                </c:pt>
                <c:pt idx="735" formatCode="0.00">
                  <c:v>1.675</c:v>
                </c:pt>
                <c:pt idx="736" formatCode="0.00">
                  <c:v>1.645</c:v>
                </c:pt>
                <c:pt idx="737" formatCode="0.00">
                  <c:v>1.6179999999999999</c:v>
                </c:pt>
                <c:pt idx="738" formatCode="0.00">
                  <c:v>1.623</c:v>
                </c:pt>
                <c:pt idx="739" formatCode="0.00">
                  <c:v>1.6160000000000001</c:v>
                </c:pt>
                <c:pt idx="740" formatCode="0.00">
                  <c:v>1.597</c:v>
                </c:pt>
                <c:pt idx="741" formatCode="0.00">
                  <c:v>1.587</c:v>
                </c:pt>
                <c:pt idx="742" formatCode="0.00">
                  <c:v>1.603</c:v>
                </c:pt>
                <c:pt idx="743" formatCode="0.00">
                  <c:v>1.6659999999999999</c:v>
                </c:pt>
                <c:pt idx="744" formatCode="0.00">
                  <c:v>1.7269999999999999</c:v>
                </c:pt>
                <c:pt idx="745" formatCode="0.00">
                  <c:v>1.7850000000000001</c:v>
                </c:pt>
                <c:pt idx="746" formatCode="0.00">
                  <c:v>1.8010000000000002</c:v>
                </c:pt>
                <c:pt idx="747" formatCode="0.00">
                  <c:v>1.802</c:v>
                </c:pt>
                <c:pt idx="748" formatCode="0.00">
                  <c:v>1.8140000000000001</c:v>
                </c:pt>
                <c:pt idx="749" formatCode="0.00">
                  <c:v>1.855</c:v>
                </c:pt>
                <c:pt idx="750" formatCode="0.00">
                  <c:v>1.855</c:v>
                </c:pt>
                <c:pt idx="751" formatCode="0.00">
                  <c:v>1.903</c:v>
                </c:pt>
                <c:pt idx="752" formatCode="0.00">
                  <c:v>1.9100000000000001</c:v>
                </c:pt>
                <c:pt idx="753" formatCode="0.00">
                  <c:v>1.8879999999999999</c:v>
                </c:pt>
                <c:pt idx="754" formatCode="0.00">
                  <c:v>1.875</c:v>
                </c:pt>
                <c:pt idx="755" formatCode="0.00">
                  <c:v>1.889</c:v>
                </c:pt>
                <c:pt idx="756" formatCode="0.00">
                  <c:v>1.83</c:v>
                </c:pt>
                <c:pt idx="757" formatCode="0.00">
                  <c:v>1.7669999999999999</c:v>
                </c:pt>
                <c:pt idx="758" formatCode="0.00">
                  <c:v>1.7389999999999999</c:v>
                </c:pt>
                <c:pt idx="759" formatCode="0.00">
                  <c:v>1.6930000000000001</c:v>
                </c:pt>
                <c:pt idx="760" formatCode="0.00">
                  <c:v>1.673</c:v>
                </c:pt>
                <c:pt idx="761" formatCode="0.00">
                  <c:v>1.6720000000000002</c:v>
                </c:pt>
                <c:pt idx="762" formatCode="0.00">
                  <c:v>1.659</c:v>
                </c:pt>
                <c:pt idx="763" formatCode="0.00">
                  <c:v>1.67</c:v>
                </c:pt>
                <c:pt idx="764" formatCode="0.00">
                  <c:v>1.655</c:v>
                </c:pt>
                <c:pt idx="765" formatCode="0.00">
                  <c:v>1.629</c:v>
                </c:pt>
                <c:pt idx="766" formatCode="0.00">
                  <c:v>1.637</c:v>
                </c:pt>
                <c:pt idx="767" formatCode="0.00">
                  <c:v>1.6419999999999999</c:v>
                </c:pt>
                <c:pt idx="768" formatCode="0.00">
                  <c:v>1.661</c:v>
                </c:pt>
                <c:pt idx="769" formatCode="0.00">
                  <c:v>1.67</c:v>
                </c:pt>
                <c:pt idx="770" formatCode="0.00">
                  <c:v>1.67</c:v>
                </c:pt>
                <c:pt idx="771" formatCode="0.00">
                  <c:v>1.64</c:v>
                </c:pt>
                <c:pt idx="772" formatCode="0.00">
                  <c:v>1.64</c:v>
                </c:pt>
                <c:pt idx="773" formatCode="0.00">
                  <c:v>1.68</c:v>
                </c:pt>
                <c:pt idx="774" formatCode="0.00">
                  <c:v>1.67</c:v>
                </c:pt>
                <c:pt idx="775" formatCode="0.00">
                  <c:v>1.67</c:v>
                </c:pt>
                <c:pt idx="776" formatCode="0.00">
                  <c:v>1.67</c:v>
                </c:pt>
                <c:pt idx="777" formatCode="0.00">
                  <c:v>1.67</c:v>
                </c:pt>
                <c:pt idx="778" formatCode="0.00">
                  <c:v>1.66</c:v>
                </c:pt>
                <c:pt idx="779" formatCode="0.00">
                  <c:v>1.82</c:v>
                </c:pt>
                <c:pt idx="780" formatCode="0.00">
                  <c:v>1.72</c:v>
                </c:pt>
                <c:pt idx="781" formatCode="0.00">
                  <c:v>1.72</c:v>
                </c:pt>
                <c:pt idx="782" formatCode="0.00">
                  <c:v>1.77</c:v>
                </c:pt>
                <c:pt idx="783" formatCode="0.00">
                  <c:v>1.83</c:v>
                </c:pt>
                <c:pt idx="784" formatCode="0.00">
                  <c:v>1.84</c:v>
                </c:pt>
                <c:pt idx="785" formatCode="0.00">
                  <c:v>1.84</c:v>
                </c:pt>
                <c:pt idx="786" formatCode="0.00">
                  <c:v>1.82</c:v>
                </c:pt>
                <c:pt idx="787" formatCode="0.00">
                  <c:v>1.83</c:v>
                </c:pt>
                <c:pt idx="788" formatCode="0.00">
                  <c:v>1.86</c:v>
                </c:pt>
                <c:pt idx="789" formatCode="0.00">
                  <c:v>1.88</c:v>
                </c:pt>
                <c:pt idx="790" formatCode="0.00">
                  <c:v>1.9</c:v>
                </c:pt>
                <c:pt idx="791" formatCode="0.00">
                  <c:v>1.91</c:v>
                </c:pt>
                <c:pt idx="792" formatCode="0.00">
                  <c:v>1.93</c:v>
                </c:pt>
                <c:pt idx="793" formatCode="0.00">
                  <c:v>1.94</c:v>
                </c:pt>
                <c:pt idx="794" formatCode="0.00">
                  <c:v>1.95</c:v>
                </c:pt>
                <c:pt idx="795" formatCode="0.00">
                  <c:v>1.92</c:v>
                </c:pt>
                <c:pt idx="796" formatCode="0.00">
                  <c:v>1.93</c:v>
                </c:pt>
                <c:pt idx="797" formatCode="0.00">
                  <c:v>1.91</c:v>
                </c:pt>
                <c:pt idx="798" formatCode="0.00">
                  <c:v>1.92</c:v>
                </c:pt>
                <c:pt idx="799" formatCode="0.00">
                  <c:v>1.95</c:v>
                </c:pt>
                <c:pt idx="800" formatCode="0.00">
                  <c:v>1.96</c:v>
                </c:pt>
                <c:pt idx="801" formatCode="0.00">
                  <c:v>2.0099999999999998</c:v>
                </c:pt>
                <c:pt idx="802" formatCode="0.00">
                  <c:v>2</c:v>
                </c:pt>
                <c:pt idx="803" formatCode="0.00">
                  <c:v>1.96</c:v>
                </c:pt>
                <c:pt idx="804" formatCode="0.00">
                  <c:v>1.92</c:v>
                </c:pt>
                <c:pt idx="805" formatCode="0.00">
                  <c:v>1.95</c:v>
                </c:pt>
                <c:pt idx="806" formatCode="0.00">
                  <c:v>1.96</c:v>
                </c:pt>
                <c:pt idx="807" formatCode="0.00">
                  <c:v>1.94</c:v>
                </c:pt>
                <c:pt idx="808" formatCode="0.00">
                  <c:v>1.94</c:v>
                </c:pt>
                <c:pt idx="809" formatCode="0.00">
                  <c:v>1.93</c:v>
                </c:pt>
                <c:pt idx="810" formatCode="0.00">
                  <c:v>1.9</c:v>
                </c:pt>
                <c:pt idx="811" formatCode="0.00">
                  <c:v>1.9</c:v>
                </c:pt>
                <c:pt idx="812" formatCode="0.00">
                  <c:v>1.89</c:v>
                </c:pt>
                <c:pt idx="813" formatCode="0.00">
                  <c:v>1.91</c:v>
                </c:pt>
                <c:pt idx="814" formatCode="0.00">
                  <c:v>1.9</c:v>
                </c:pt>
                <c:pt idx="815" formatCode="0.00">
                  <c:v>1.9</c:v>
                </c:pt>
                <c:pt idx="816" formatCode="0.00">
                  <c:v>1.92</c:v>
                </c:pt>
                <c:pt idx="817" formatCode="0.00">
                  <c:v>1.93</c:v>
                </c:pt>
                <c:pt idx="818" formatCode="0.00">
                  <c:v>1.94</c:v>
                </c:pt>
                <c:pt idx="819" formatCode="0.00">
                  <c:v>1.91</c:v>
                </c:pt>
                <c:pt idx="820" formatCode="0.00">
                  <c:v>1.9</c:v>
                </c:pt>
                <c:pt idx="821" formatCode="0.00">
                  <c:v>1.91</c:v>
                </c:pt>
                <c:pt idx="822" formatCode="0.00">
                  <c:v>1.93</c:v>
                </c:pt>
                <c:pt idx="823" formatCode="0.00">
                  <c:v>1.9300000000000002</c:v>
                </c:pt>
                <c:pt idx="824" formatCode="0.00">
                  <c:v>1.913</c:v>
                </c:pt>
                <c:pt idx="825" formatCode="0.00">
                  <c:v>1.9060000000000001</c:v>
                </c:pt>
                <c:pt idx="826" formatCode="0.00">
                  <c:v>1.9119999999999999</c:v>
                </c:pt>
                <c:pt idx="827" formatCode="0.00">
                  <c:v>1.96</c:v>
                </c:pt>
                <c:pt idx="828" formatCode="0.00">
                  <c:v>1.952</c:v>
                </c:pt>
                <c:pt idx="829" formatCode="0.00">
                  <c:v>1.948</c:v>
                </c:pt>
                <c:pt idx="830" formatCode="0.00">
                  <c:v>1.9470000000000001</c:v>
                </c:pt>
                <c:pt idx="831" formatCode="0.00">
                  <c:v>1.946</c:v>
                </c:pt>
                <c:pt idx="832" formatCode="0.00">
                  <c:v>1.931</c:v>
                </c:pt>
                <c:pt idx="833" formatCode="0.00">
                  <c:v>1.925</c:v>
                </c:pt>
                <c:pt idx="834" formatCode="0.00">
                  <c:v>1.9219999999999999</c:v>
                </c:pt>
                <c:pt idx="835" formatCode="0.00">
                  <c:v>1.9319999999999999</c:v>
                </c:pt>
                <c:pt idx="836" formatCode="0.00">
                  <c:v>1.9570000000000001</c:v>
                </c:pt>
                <c:pt idx="837" formatCode="0.00">
                  <c:v>1.958</c:v>
                </c:pt>
                <c:pt idx="838" formatCode="0.00">
                  <c:v>1.9710000000000001</c:v>
                </c:pt>
                <c:pt idx="839" formatCode="0.00">
                  <c:v>1.929</c:v>
                </c:pt>
                <c:pt idx="840" formatCode="0.00">
                  <c:v>1.931</c:v>
                </c:pt>
                <c:pt idx="841" formatCode="0.00">
                  <c:v>1.921</c:v>
                </c:pt>
                <c:pt idx="842" formatCode="0.00">
                  <c:v>1.9159999999999999</c:v>
                </c:pt>
                <c:pt idx="843" formatCode="0.00">
                  <c:v>1.9100000000000001</c:v>
                </c:pt>
                <c:pt idx="844" formatCode="0.00">
                  <c:v>1.8759999999999999</c:v>
                </c:pt>
                <c:pt idx="845" formatCode="0.00">
                  <c:v>1.8759999999999999</c:v>
                </c:pt>
                <c:pt idx="846" formatCode="0.00">
                  <c:v>1.8759999999999999</c:v>
                </c:pt>
                <c:pt idx="847" formatCode="0.00">
                  <c:v>1.855</c:v>
                </c:pt>
                <c:pt idx="848" formatCode="0.00">
                  <c:v>1.843</c:v>
                </c:pt>
                <c:pt idx="849" formatCode="0.00">
                  <c:v>1.8540000000000001</c:v>
                </c:pt>
                <c:pt idx="850" formatCode="0.00">
                  <c:v>1.8380000000000001</c:v>
                </c:pt>
                <c:pt idx="851" formatCode="0.00">
                  <c:v>1.8050000000000002</c:v>
                </c:pt>
                <c:pt idx="852" formatCode="0.00">
                  <c:v>1.7890000000000001</c:v>
                </c:pt>
                <c:pt idx="853" formatCode="0.00">
                  <c:v>1.7850000000000001</c:v>
                </c:pt>
                <c:pt idx="854" formatCode="0.00">
                  <c:v>1.7709999999999999</c:v>
                </c:pt>
                <c:pt idx="855" formatCode="0.00">
                  <c:v>1.786</c:v>
                </c:pt>
                <c:pt idx="856" formatCode="0.00">
                  <c:v>1.794</c:v>
                </c:pt>
                <c:pt idx="857" formatCode="0.00">
                  <c:v>1.75</c:v>
                </c:pt>
                <c:pt idx="858" formatCode="0.00">
                  <c:v>1.726</c:v>
                </c:pt>
                <c:pt idx="859" formatCode="0.00">
                  <c:v>1.7389999999999999</c:v>
                </c:pt>
                <c:pt idx="860" formatCode="0.00">
                  <c:v>1.7429999999999999</c:v>
                </c:pt>
                <c:pt idx="861" formatCode="0.00">
                  <c:v>1.7530000000000001</c:v>
                </c:pt>
                <c:pt idx="862" formatCode="0.00">
                  <c:v>1.766</c:v>
                </c:pt>
                <c:pt idx="863" formatCode="0.00">
                  <c:v>1.7930000000000001</c:v>
                </c:pt>
                <c:pt idx="864" formatCode="0.00">
                  <c:v>1.7650000000000001</c:v>
                </c:pt>
                <c:pt idx="865" formatCode="0.00">
                  <c:v>1.746</c:v>
                </c:pt>
                <c:pt idx="866" formatCode="0.00">
                  <c:v>1.7509999999999999</c:v>
                </c:pt>
                <c:pt idx="867" formatCode="0.00">
                  <c:v>1.7509999999999999</c:v>
                </c:pt>
                <c:pt idx="868" formatCode="0.00">
                  <c:v>1.7509999999999999</c:v>
                </c:pt>
                <c:pt idx="869" formatCode="0.00">
                  <c:v>1.7290000000000001</c:v>
                </c:pt>
                <c:pt idx="870" formatCode="0.00">
                  <c:v>1.7530000000000001</c:v>
                </c:pt>
                <c:pt idx="871" formatCode="0.00">
                  <c:v>1.7530000000000001</c:v>
                </c:pt>
                <c:pt idx="872" formatCode="0.00">
                  <c:v>1.8420000000000001</c:v>
                </c:pt>
                <c:pt idx="873" formatCode="0.00">
                  <c:v>1.851</c:v>
                </c:pt>
                <c:pt idx="874" formatCode="0.00">
                  <c:v>1.857</c:v>
                </c:pt>
                <c:pt idx="875" formatCode="0.00">
                  <c:v>1.8620000000000001</c:v>
                </c:pt>
                <c:pt idx="876" formatCode="0.00">
                  <c:v>1.885</c:v>
                </c:pt>
                <c:pt idx="877" formatCode="0.00">
                  <c:v>1.861</c:v>
                </c:pt>
                <c:pt idx="878" formatCode="0.00">
                  <c:v>1.8780000000000001</c:v>
                </c:pt>
                <c:pt idx="879" formatCode="0.00">
                  <c:v>1.877</c:v>
                </c:pt>
                <c:pt idx="880" formatCode="0.00">
                  <c:v>1.948</c:v>
                </c:pt>
                <c:pt idx="881" formatCode="0.00">
                  <c:v>1.9809999999999999</c:v>
                </c:pt>
                <c:pt idx="882" formatCode="0.00">
                  <c:v>1.986</c:v>
                </c:pt>
                <c:pt idx="883" formatCode="0.00">
                  <c:v>1.9809999999999999</c:v>
                </c:pt>
                <c:pt idx="884" formatCode="0.00">
                  <c:v>1.9809999999999999</c:v>
                </c:pt>
                <c:pt idx="885" formatCode="0.00">
                  <c:v>1.97</c:v>
                </c:pt>
                <c:pt idx="886" formatCode="0.00">
                  <c:v>1.96</c:v>
                </c:pt>
                <c:pt idx="887" formatCode="0.00">
                  <c:v>1.96</c:v>
                </c:pt>
                <c:pt idx="888" formatCode="0.00">
                  <c:v>1.95</c:v>
                </c:pt>
                <c:pt idx="889" formatCode="0.00">
                  <c:v>1.96</c:v>
                </c:pt>
                <c:pt idx="890" formatCode="0.00">
                  <c:v>1.99</c:v>
                </c:pt>
                <c:pt idx="891" formatCode="0.00">
                  <c:v>2.0299999999999998</c:v>
                </c:pt>
                <c:pt idx="892" formatCode="0.00">
                  <c:v>2.04</c:v>
                </c:pt>
                <c:pt idx="893" formatCode="0.00">
                  <c:v>2.06</c:v>
                </c:pt>
                <c:pt idx="894">
                  <c:v>2.1</c:v>
                </c:pt>
                <c:pt idx="895" formatCode="0.00">
                  <c:v>2.1189999999999998</c:v>
                </c:pt>
                <c:pt idx="896" formatCode="0.00">
                  <c:v>2.1310000000000002</c:v>
                </c:pt>
                <c:pt idx="897" formatCode="0.00">
                  <c:v>2.1240000000000001</c:v>
                </c:pt>
                <c:pt idx="898" formatCode="0.00">
                  <c:v>2.11</c:v>
                </c:pt>
                <c:pt idx="899" formatCode="0.00">
                  <c:v>2.1539999999999999</c:v>
                </c:pt>
                <c:pt idx="900" formatCode="0.00">
                  <c:v>2.1669999999999998</c:v>
                </c:pt>
                <c:pt idx="901" formatCode="0.00">
                  <c:v>2.194</c:v>
                </c:pt>
                <c:pt idx="902" formatCode="0.00">
                  <c:v>2.2010000000000001</c:v>
                </c:pt>
                <c:pt idx="903" formatCode="0.00">
                  <c:v>2.214</c:v>
                </c:pt>
                <c:pt idx="904" formatCode="0.00">
                  <c:v>2.2010000000000001</c:v>
                </c:pt>
                <c:pt idx="905" formatCode="0.00">
                  <c:v>2.2000000000000002</c:v>
                </c:pt>
                <c:pt idx="906" formatCode="0.00">
                  <c:v>2.2010000000000001</c:v>
                </c:pt>
                <c:pt idx="907" formatCode="0.00">
                  <c:v>2.2069999999999999</c:v>
                </c:pt>
                <c:pt idx="908" formatCode="0.00">
                  <c:v>2.1880000000000002</c:v>
                </c:pt>
                <c:pt idx="909" formatCode="0.00">
                  <c:v>2.1539999999999999</c:v>
                </c:pt>
                <c:pt idx="910" formatCode="0.00">
                  <c:v>2.198</c:v>
                </c:pt>
                <c:pt idx="911" formatCode="0.00">
                  <c:v>2.1749999999999998</c:v>
                </c:pt>
                <c:pt idx="912" formatCode="0.00">
                  <c:v>2.1749999999999998</c:v>
                </c:pt>
                <c:pt idx="913" formatCode="0.00">
                  <c:v>2.1749999999999998</c:v>
                </c:pt>
                <c:pt idx="914" formatCode="0.00">
                  <c:v>2.1970000000000001</c:v>
                </c:pt>
                <c:pt idx="915" formatCode="0.00">
                  <c:v>2.2000000000000002</c:v>
                </c:pt>
                <c:pt idx="916" formatCode="0.00">
                  <c:v>2.198</c:v>
                </c:pt>
                <c:pt idx="917" formatCode="0.00">
                  <c:v>2.1869999999999998</c:v>
                </c:pt>
                <c:pt idx="918" formatCode="0.00">
                  <c:v>2.1619999999999999</c:v>
                </c:pt>
                <c:pt idx="919" formatCode="0.00">
                  <c:v>2.1579999999999999</c:v>
                </c:pt>
                <c:pt idx="920" formatCode="0.00">
                  <c:v>2.1219999999999999</c:v>
                </c:pt>
                <c:pt idx="921" formatCode="0.00">
                  <c:v>2.1059999999999999</c:v>
                </c:pt>
                <c:pt idx="922" formatCode="0.00">
                  <c:v>2.109</c:v>
                </c:pt>
                <c:pt idx="923" formatCode="0.00">
                  <c:v>2.09</c:v>
                </c:pt>
                <c:pt idx="924" formatCode="0.00">
                  <c:v>2.0910000000000002</c:v>
                </c:pt>
                <c:pt idx="925" formatCode="0.00">
                  <c:v>2.1110000000000002</c:v>
                </c:pt>
                <c:pt idx="926" formatCode="0.00">
                  <c:v>2.1189999999999998</c:v>
                </c:pt>
                <c:pt idx="927" formatCode="0.00">
                  <c:v>2.1469999999999998</c:v>
                </c:pt>
                <c:pt idx="928" formatCode="0.00">
                  <c:v>2.1640000000000001</c:v>
                </c:pt>
                <c:pt idx="929" formatCode="0.00">
                  <c:v>2.1640000000000001</c:v>
                </c:pt>
                <c:pt idx="930" formatCode="0.00">
                  <c:v>2.2000000000000002</c:v>
                </c:pt>
                <c:pt idx="931" formatCode="0.00">
                  <c:v>2.2229999999999999</c:v>
                </c:pt>
                <c:pt idx="932" formatCode="0.00">
                  <c:v>2.214</c:v>
                </c:pt>
                <c:pt idx="933" formatCode="0.00">
                  <c:v>2.198</c:v>
                </c:pt>
                <c:pt idx="934" formatCode="0.00">
                  <c:v>2.2069999999999999</c:v>
                </c:pt>
                <c:pt idx="935" formatCode="0.00">
                  <c:v>2.21</c:v>
                </c:pt>
                <c:pt idx="936" formatCode="0.00">
                  <c:v>2.2229999999999999</c:v>
                </c:pt>
                <c:pt idx="937" formatCode="0.00">
                  <c:v>2.206</c:v>
                </c:pt>
                <c:pt idx="938" formatCode="0.00">
                  <c:v>2.206</c:v>
                </c:pt>
                <c:pt idx="939" formatCode="0.00">
                  <c:v>2.1819999999999999</c:v>
                </c:pt>
                <c:pt idx="940" formatCode="0.00">
                  <c:v>2.1760000000000002</c:v>
                </c:pt>
                <c:pt idx="941" formatCode="0.00">
                  <c:v>2.1760000000000002</c:v>
                </c:pt>
                <c:pt idx="942" formatCode="0.00">
                  <c:v>2.1850000000000001</c:v>
                </c:pt>
                <c:pt idx="943" formatCode="0.00">
                  <c:v>2.1890000000000001</c:v>
                </c:pt>
                <c:pt idx="944" formatCode="0.00">
                  <c:v>2.1890000000000001</c:v>
                </c:pt>
                <c:pt idx="945" formatCode="0.00">
                  <c:v>2.181</c:v>
                </c:pt>
                <c:pt idx="946" formatCode="0.00">
                  <c:v>2.14</c:v>
                </c:pt>
                <c:pt idx="947" formatCode="0.00">
                  <c:v>2.133</c:v>
                </c:pt>
                <c:pt idx="948" formatCode="0.00">
                  <c:v>2.117</c:v>
                </c:pt>
                <c:pt idx="949" formatCode="0.00">
                  <c:v>2.1269999999999998</c:v>
                </c:pt>
                <c:pt idx="950" formatCode="0.00">
                  <c:v>2.1269999999999998</c:v>
                </c:pt>
                <c:pt idx="951" formatCode="0.00">
                  <c:v>2.1110000000000002</c:v>
                </c:pt>
                <c:pt idx="952" formatCode="0.00">
                  <c:v>2.1160000000000001</c:v>
                </c:pt>
                <c:pt idx="953" formatCode="0.00">
                  <c:v>2.1120000000000001</c:v>
                </c:pt>
                <c:pt idx="954" formatCode="0.00">
                  <c:v>2.0920000000000001</c:v>
                </c:pt>
                <c:pt idx="955" formatCode="0.00">
                  <c:v>2.1059999999999999</c:v>
                </c:pt>
                <c:pt idx="956" formatCode="0.00">
                  <c:v>2.1059999999999999</c:v>
                </c:pt>
                <c:pt idx="957" formatCode="0.00">
                  <c:v>2.1179999999999999</c:v>
                </c:pt>
                <c:pt idx="958" formatCode="0.00">
                  <c:v>2.1459999999999999</c:v>
                </c:pt>
                <c:pt idx="959" formatCode="0.00">
                  <c:v>2.1640000000000001</c:v>
                </c:pt>
                <c:pt idx="960" formatCode="0.00">
                  <c:v>2.165</c:v>
                </c:pt>
                <c:pt idx="961" formatCode="0.00">
                  <c:v>2.165</c:v>
                </c:pt>
                <c:pt idx="962" formatCode="0.00">
                  <c:v>2.1640000000000001</c:v>
                </c:pt>
                <c:pt idx="963" formatCode="0.00">
                  <c:v>2.17</c:v>
                </c:pt>
                <c:pt idx="964" formatCode="0.00">
                  <c:v>2.157</c:v>
                </c:pt>
                <c:pt idx="965" formatCode="0.00">
                  <c:v>2.1669999999999998</c:v>
                </c:pt>
                <c:pt idx="966" formatCode="0.00">
                  <c:v>2.2000000000000002</c:v>
                </c:pt>
                <c:pt idx="967" formatCode="0.00">
                  <c:v>2.2010000000000001</c:v>
                </c:pt>
                <c:pt idx="968" formatCode="0.00">
                  <c:v>2.2200000000000002</c:v>
                </c:pt>
                <c:pt idx="969" formatCode="0.00">
                  <c:v>2.2400000000000002</c:v>
                </c:pt>
                <c:pt idx="970" formatCode="0.00">
                  <c:v>2.222</c:v>
                </c:pt>
                <c:pt idx="971" formatCode="0.00">
                  <c:v>2.1819999999999999</c:v>
                </c:pt>
                <c:pt idx="972" formatCode="0.00">
                  <c:v>2.1869999999999998</c:v>
                </c:pt>
                <c:pt idx="973" formatCode="0.00">
                  <c:v>2.1739999999999999</c:v>
                </c:pt>
                <c:pt idx="974" formatCode="0.00">
                  <c:v>2.1310000000000002</c:v>
                </c:pt>
                <c:pt idx="975" formatCode="0.00">
                  <c:v>2.085</c:v>
                </c:pt>
                <c:pt idx="976" formatCode="0.00">
                  <c:v>2.1189999999999998</c:v>
                </c:pt>
                <c:pt idx="977" formatCode="0.00">
                  <c:v>2.1480000000000001</c:v>
                </c:pt>
                <c:pt idx="978" formatCode="0.00">
                  <c:v>2.1520000000000001</c:v>
                </c:pt>
                <c:pt idx="979" formatCode="0.00">
                  <c:v>2.1640000000000001</c:v>
                </c:pt>
                <c:pt idx="980" formatCode="0.00">
                  <c:v>2.1709999999999998</c:v>
                </c:pt>
                <c:pt idx="981" formatCode="0.00">
                  <c:v>2.157</c:v>
                </c:pt>
                <c:pt idx="982" formatCode="0.00">
                  <c:v>2.1549999999999998</c:v>
                </c:pt>
                <c:pt idx="983" formatCode="0.00">
                  <c:v>2.165</c:v>
                </c:pt>
                <c:pt idx="984" formatCode="0.00">
                  <c:v>2.1829999999999998</c:v>
                </c:pt>
                <c:pt idx="985" formatCode="0.00">
                  <c:v>2.1640000000000001</c:v>
                </c:pt>
                <c:pt idx="986" formatCode="0.00">
                  <c:v>2.1760000000000002</c:v>
                </c:pt>
                <c:pt idx="987" formatCode="0.00">
                  <c:v>2.17</c:v>
                </c:pt>
                <c:pt idx="988" formatCode="0.00">
                  <c:v>2.1579999999999999</c:v>
                </c:pt>
                <c:pt idx="989" formatCode="0.00">
                  <c:v>2.1619999999999999</c:v>
                </c:pt>
                <c:pt idx="990" formatCode="0.00">
                  <c:v>2.1619999999999999</c:v>
                </c:pt>
                <c:pt idx="991" formatCode="0.00">
                  <c:v>2.145</c:v>
                </c:pt>
                <c:pt idx="992" formatCode="0.00">
                  <c:v>2.1440000000000001</c:v>
                </c:pt>
                <c:pt idx="993" formatCode="0.00">
                  <c:v>2.1459999999999999</c:v>
                </c:pt>
                <c:pt idx="994" formatCode="0.00">
                  <c:v>2.129</c:v>
                </c:pt>
                <c:pt idx="995" formatCode="0.00">
                  <c:v>2.129</c:v>
                </c:pt>
                <c:pt idx="996" formatCode="0.00">
                  <c:v>2.1110000000000002</c:v>
                </c:pt>
                <c:pt idx="997" formatCode="0.00">
                  <c:v>2.1139999999999999</c:v>
                </c:pt>
                <c:pt idx="998" formatCode="0.00">
                  <c:v>2.109</c:v>
                </c:pt>
                <c:pt idx="999" formatCode="0.00">
                  <c:v>2.0920000000000001</c:v>
                </c:pt>
                <c:pt idx="1000" formatCode="0.00">
                  <c:v>2.1139999999999999</c:v>
                </c:pt>
                <c:pt idx="1001" formatCode="0.00">
                  <c:v>2.1030000000000002</c:v>
                </c:pt>
                <c:pt idx="1002" formatCode="0.00">
                  <c:v>2.0990000000000002</c:v>
                </c:pt>
                <c:pt idx="1003" formatCode="0.00">
                  <c:v>2.0819999999999999</c:v>
                </c:pt>
                <c:pt idx="1004" formatCode="0.00">
                  <c:v>2.089</c:v>
                </c:pt>
                <c:pt idx="1005" formatCode="0.00">
                  <c:v>2.0819999999999999</c:v>
                </c:pt>
                <c:pt idx="1006" formatCode="0.00">
                  <c:v>2.0739999999999998</c:v>
                </c:pt>
                <c:pt idx="1007" formatCode="0.00">
                  <c:v>2.08</c:v>
                </c:pt>
                <c:pt idx="1008" formatCode="0.00">
                  <c:v>2.0910000000000002</c:v>
                </c:pt>
                <c:pt idx="1009" formatCode="0.00">
                  <c:v>2.0859999999999999</c:v>
                </c:pt>
                <c:pt idx="1010" formatCode="0.00">
                  <c:v>2.0699999999999998</c:v>
                </c:pt>
                <c:pt idx="1011" formatCode="0.00">
                  <c:v>2.0710000000000002</c:v>
                </c:pt>
                <c:pt idx="1012" formatCode="0.00">
                  <c:v>2.0750000000000002</c:v>
                </c:pt>
                <c:pt idx="1013" formatCode="0.00">
                  <c:v>2.0609999999999999</c:v>
                </c:pt>
                <c:pt idx="1014" formatCode="0.00">
                  <c:v>2.0619999999999998</c:v>
                </c:pt>
                <c:pt idx="1015" formatCode="0.00">
                  <c:v>2.0449999999999999</c:v>
                </c:pt>
                <c:pt idx="1016" formatCode="0.00">
                  <c:v>2.04</c:v>
                </c:pt>
                <c:pt idx="1017" formatCode="0.00">
                  <c:v>2.0310000000000001</c:v>
                </c:pt>
                <c:pt idx="1018" formatCode="0.00">
                  <c:v>2.0219999999999998</c:v>
                </c:pt>
                <c:pt idx="1019" formatCode="0.00">
                  <c:v>2.0230000000000001</c:v>
                </c:pt>
                <c:pt idx="1020" formatCode="0.00">
                  <c:v>2.0270000000000001</c:v>
                </c:pt>
                <c:pt idx="1021" formatCode="0.00">
                  <c:v>2.0110000000000001</c:v>
                </c:pt>
                <c:pt idx="1022" formatCode="0.00">
                  <c:v>2.02</c:v>
                </c:pt>
                <c:pt idx="1023" formatCode="0.00">
                  <c:v>2.0049999999999999</c:v>
                </c:pt>
                <c:pt idx="1024" formatCode="0.00">
                  <c:v>2.0209999999999999</c:v>
                </c:pt>
                <c:pt idx="1025" formatCode="0.00">
                  <c:v>2.02</c:v>
                </c:pt>
                <c:pt idx="1026" formatCode="0.00">
                  <c:v>2.0139999999999998</c:v>
                </c:pt>
                <c:pt idx="1027" formatCode="0.00">
                  <c:v>2.0230000000000001</c:v>
                </c:pt>
                <c:pt idx="1028" formatCode="0.00">
                  <c:v>1.98</c:v>
                </c:pt>
                <c:pt idx="1029" formatCode="0.00">
                  <c:v>1.9849999999999999</c:v>
                </c:pt>
                <c:pt idx="1030" formatCode="0.00">
                  <c:v>1.9430000000000001</c:v>
                </c:pt>
                <c:pt idx="1031" formatCode="0.00">
                  <c:v>1.788</c:v>
                </c:pt>
                <c:pt idx="1032" formatCode="0.00">
                  <c:v>1.7469999999999999</c:v>
                </c:pt>
                <c:pt idx="1033" formatCode="0.00">
                  <c:v>1.7829999999999999</c:v>
                </c:pt>
                <c:pt idx="1034" formatCode="0.00">
                  <c:v>1.8090000000000002</c:v>
                </c:pt>
                <c:pt idx="1035" formatCode="0.00">
                  <c:v>1.8519999999999999</c:v>
                </c:pt>
                <c:pt idx="1036" formatCode="0.00">
                  <c:v>1.8639999999999999</c:v>
                </c:pt>
                <c:pt idx="1037" formatCode="0.00">
                  <c:v>1.869</c:v>
                </c:pt>
                <c:pt idx="1038" formatCode="0.00">
                  <c:v>1.855</c:v>
                </c:pt>
                <c:pt idx="1039" formatCode="0.00">
                  <c:v>1.8580000000000001</c:v>
                </c:pt>
                <c:pt idx="1040" formatCode="0.00">
                  <c:v>1.784</c:v>
                </c:pt>
                <c:pt idx="1041" formatCode="0.00">
                  <c:v>1.8359999999999999</c:v>
                </c:pt>
                <c:pt idx="1042" formatCode="0.00">
                  <c:v>1.849</c:v>
                </c:pt>
                <c:pt idx="1043" formatCode="0.00">
                  <c:v>1.8620000000000001</c:v>
                </c:pt>
                <c:pt idx="1044" formatCode="0.00">
                  <c:v>1.8759999999999999</c:v>
                </c:pt>
                <c:pt idx="1045" formatCode="0.00">
                  <c:v>1.879</c:v>
                </c:pt>
                <c:pt idx="1046" formatCode="0.00">
                  <c:v>1.8639999999999999</c:v>
                </c:pt>
                <c:pt idx="1047" formatCode="0.00">
                  <c:v>1.8719999999999999</c:v>
                </c:pt>
                <c:pt idx="1048" formatCode="0.00">
                  <c:v>1.841</c:v>
                </c:pt>
                <c:pt idx="1049" formatCode="0.00">
                  <c:v>1.831</c:v>
                </c:pt>
                <c:pt idx="1050" formatCode="0.00">
                  <c:v>1.8069999999999999</c:v>
                </c:pt>
                <c:pt idx="1051" formatCode="0.00">
                  <c:v>1.9379999999999999</c:v>
                </c:pt>
                <c:pt idx="1052" formatCode="0.00">
                  <c:v>1.8420000000000001</c:v>
                </c:pt>
                <c:pt idx="1053" formatCode="0.00">
                  <c:v>1.7909999999999999</c:v>
                </c:pt>
                <c:pt idx="1054" formatCode="0.00">
                  <c:v>1.853</c:v>
                </c:pt>
                <c:pt idx="1055" formatCode="0.00">
                  <c:v>1.889</c:v>
                </c:pt>
                <c:pt idx="1056" formatCode="0.00">
                  <c:v>1.8900000000000001</c:v>
                </c:pt>
                <c:pt idx="1057" formatCode="0.00">
                  <c:v>1.8559999999999999</c:v>
                </c:pt>
                <c:pt idx="1058" formatCode="0.00">
                  <c:v>1.8399999999999999</c:v>
                </c:pt>
                <c:pt idx="1059" formatCode="0.00">
                  <c:v>1.839</c:v>
                </c:pt>
                <c:pt idx="1060" formatCode="0.00">
                  <c:v>1.8479999999999999</c:v>
                </c:pt>
                <c:pt idx="1061" formatCode="0.00">
                  <c:v>1.885</c:v>
                </c:pt>
                <c:pt idx="1062" formatCode="0.00">
                  <c:v>1.901</c:v>
                </c:pt>
                <c:pt idx="1063" formatCode="0.00">
                  <c:v>1.974</c:v>
                </c:pt>
                <c:pt idx="1064" formatCode="0.00">
                  <c:v>1.96</c:v>
                </c:pt>
                <c:pt idx="1065" formatCode="0.00">
                  <c:v>1.96</c:v>
                </c:pt>
                <c:pt idx="1066" formatCode="0.00">
                  <c:v>1.92</c:v>
                </c:pt>
                <c:pt idx="1067" formatCode="0.00">
                  <c:v>1.948</c:v>
                </c:pt>
                <c:pt idx="1068" formatCode="0.00">
                  <c:v>1.9300000000000002</c:v>
                </c:pt>
                <c:pt idx="1069" formatCode="0.00">
                  <c:v>1.962</c:v>
                </c:pt>
                <c:pt idx="1070" formatCode="0.00">
                  <c:v>1.982</c:v>
                </c:pt>
                <c:pt idx="1071" formatCode="0.00">
                  <c:v>1.988</c:v>
                </c:pt>
                <c:pt idx="1072" formatCode="0.00">
                  <c:v>1.964</c:v>
                </c:pt>
                <c:pt idx="1073" formatCode="0.00">
                  <c:v>1.97</c:v>
                </c:pt>
                <c:pt idx="1074" formatCode="0.00">
                  <c:v>1.968</c:v>
                </c:pt>
                <c:pt idx="1075" formatCode="0.00">
                  <c:v>1.9689999999999999</c:v>
                </c:pt>
                <c:pt idx="1076" formatCode="0.00">
                  <c:v>1.974</c:v>
                </c:pt>
                <c:pt idx="1077" formatCode="0.00">
                  <c:v>1.96</c:v>
                </c:pt>
                <c:pt idx="1078" formatCode="0.00">
                  <c:v>1.8980000000000001</c:v>
                </c:pt>
                <c:pt idx="1079" formatCode="0.00">
                  <c:v>1.907</c:v>
                </c:pt>
                <c:pt idx="1080" formatCode="0.00">
                  <c:v>1.9100000000000001</c:v>
                </c:pt>
                <c:pt idx="1081" formatCode="0.00">
                  <c:v>1.921</c:v>
                </c:pt>
                <c:pt idx="1082" formatCode="0.00">
                  <c:v>1.921</c:v>
                </c:pt>
                <c:pt idx="1083" formatCode="0.00">
                  <c:v>1.95</c:v>
                </c:pt>
                <c:pt idx="1084" formatCode="0.00">
                  <c:v>2.0009999999999999</c:v>
                </c:pt>
                <c:pt idx="1085" formatCode="0.00">
                  <c:v>2.0030000000000001</c:v>
                </c:pt>
                <c:pt idx="1086" formatCode="0.00">
                  <c:v>1.9609999999999999</c:v>
                </c:pt>
                <c:pt idx="1087" formatCode="0.00">
                  <c:v>1.9409999999999998</c:v>
                </c:pt>
                <c:pt idx="1088" formatCode="0.00">
                  <c:v>1.9319999999999999</c:v>
                </c:pt>
                <c:pt idx="1089" formatCode="0.00">
                  <c:v>1.9300000000000002</c:v>
                </c:pt>
                <c:pt idx="1090" formatCode="0.00">
                  <c:v>1.923</c:v>
                </c:pt>
                <c:pt idx="1091" formatCode="0.00">
                  <c:v>1.909</c:v>
                </c:pt>
                <c:pt idx="1092" formatCode="0.00">
                  <c:v>1.9180000000000001</c:v>
                </c:pt>
                <c:pt idx="1093" formatCode="0.00">
                  <c:v>1.946</c:v>
                </c:pt>
                <c:pt idx="1094" formatCode="0.00">
                  <c:v>1.9529999999999998</c:v>
                </c:pt>
                <c:pt idx="1095" formatCode="0.00">
                  <c:v>1.966</c:v>
                </c:pt>
                <c:pt idx="1096" formatCode="0.00">
                  <c:v>1.952</c:v>
                </c:pt>
                <c:pt idx="1097" formatCode="0.00">
                  <c:v>1.96</c:v>
                </c:pt>
                <c:pt idx="1098" formatCode="0.00">
                  <c:v>1.9710000000000001</c:v>
                </c:pt>
                <c:pt idx="1099" formatCode="0.00">
                  <c:v>1.978</c:v>
                </c:pt>
                <c:pt idx="1100" formatCode="0.00">
                  <c:v>1.9510000000000001</c:v>
                </c:pt>
                <c:pt idx="1101" formatCode="0.00">
                  <c:v>1.9409999999999998</c:v>
                </c:pt>
                <c:pt idx="1102" formatCode="0.00">
                  <c:v>1.954</c:v>
                </c:pt>
                <c:pt idx="1103" formatCode="0.00">
                  <c:v>1.966</c:v>
                </c:pt>
                <c:pt idx="1104" formatCode="0.00">
                  <c:v>1.9510000000000001</c:v>
                </c:pt>
                <c:pt idx="1105" formatCode="0.00">
                  <c:v>1.964</c:v>
                </c:pt>
                <c:pt idx="1106" formatCode="0.00">
                  <c:v>1.9569999999999999</c:v>
                </c:pt>
                <c:pt idx="1107" formatCode="0.00">
                  <c:v>1.9529999999999998</c:v>
                </c:pt>
                <c:pt idx="1108" formatCode="0.00">
                  <c:v>1.9590000000000001</c:v>
                </c:pt>
                <c:pt idx="1109" formatCode="0.00">
                  <c:v>1.9590000000000001</c:v>
                </c:pt>
                <c:pt idx="1110" formatCode="0.00">
                  <c:v>1.9359999999999999</c:v>
                </c:pt>
                <c:pt idx="1111" formatCode="0.00">
                  <c:v>1.9590000000000001</c:v>
                </c:pt>
                <c:pt idx="1112" formatCode="0.00">
                  <c:v>2.0049999999999999</c:v>
                </c:pt>
                <c:pt idx="1113" formatCode="0.00">
                  <c:v>2.0070000000000001</c:v>
                </c:pt>
                <c:pt idx="1114" formatCode="0.00">
                  <c:v>2.0099999999999998</c:v>
                </c:pt>
                <c:pt idx="1115" formatCode="0.00">
                  <c:v>2.0019999999999998</c:v>
                </c:pt>
                <c:pt idx="1116" formatCode="0.00">
                  <c:v>2.0099999999999998</c:v>
                </c:pt>
                <c:pt idx="1117" formatCode="0.00">
                  <c:v>2.0099999999999998</c:v>
                </c:pt>
                <c:pt idx="1118" formatCode="0.00">
                  <c:v>2.0019999999999998</c:v>
                </c:pt>
                <c:pt idx="1119" formatCode="0.00">
                  <c:v>2.0030000000000001</c:v>
                </c:pt>
                <c:pt idx="1120" formatCode="0.00">
                  <c:v>1.976</c:v>
                </c:pt>
                <c:pt idx="1121" formatCode="0.00">
                  <c:v>1.9319999999999999</c:v>
                </c:pt>
                <c:pt idx="1122" formatCode="0.00">
                  <c:v>1.88</c:v>
                </c:pt>
                <c:pt idx="1123" formatCode="0.00">
                  <c:v>1.875</c:v>
                </c:pt>
                <c:pt idx="1124" formatCode="0.00">
                  <c:v>1.8580000000000001</c:v>
                </c:pt>
                <c:pt idx="1125" formatCode="0.00">
                  <c:v>1.879</c:v>
                </c:pt>
                <c:pt idx="1126" formatCode="0.00">
                  <c:v>1.849</c:v>
                </c:pt>
                <c:pt idx="1127" formatCode="0.00">
                  <c:v>1.8399999999999999</c:v>
                </c:pt>
                <c:pt idx="1128" formatCode="0.00">
                  <c:v>1.8260000000000001</c:v>
                </c:pt>
                <c:pt idx="1129" formatCode="0.00">
                  <c:v>1.821</c:v>
                </c:pt>
                <c:pt idx="1130" formatCode="0.00">
                  <c:v>1.8180000000000001</c:v>
                </c:pt>
                <c:pt idx="1131" formatCode="0.00">
                  <c:v>1.83</c:v>
                </c:pt>
                <c:pt idx="1132" formatCode="0.00">
                  <c:v>1.7709999999999999</c:v>
                </c:pt>
                <c:pt idx="1133" formatCode="0.00">
                  <c:v>1.7749999999999999</c:v>
                </c:pt>
                <c:pt idx="1134" formatCode="0.00">
                  <c:v>1.704</c:v>
                </c:pt>
                <c:pt idx="1135" formatCode="0.00">
                  <c:v>1.6440000000000001</c:v>
                </c:pt>
                <c:pt idx="1136" formatCode="0.00">
                  <c:v>1.6760000000000002</c:v>
                </c:pt>
                <c:pt idx="1137" formatCode="0.00">
                  <c:v>1.6680000000000001</c:v>
                </c:pt>
                <c:pt idx="1138" formatCode="0.00">
                  <c:v>1.6720000000000002</c:v>
                </c:pt>
                <c:pt idx="1139" formatCode="0.00">
                  <c:v>1.659</c:v>
                </c:pt>
                <c:pt idx="1140" formatCode="0.00">
                  <c:v>1.665</c:v>
                </c:pt>
                <c:pt idx="1141" formatCode="0.00">
                  <c:v>1.651</c:v>
                </c:pt>
                <c:pt idx="1142" formatCode="0.00">
                  <c:v>1.637</c:v>
                </c:pt>
                <c:pt idx="1143" formatCode="0.00">
                  <c:v>1.625</c:v>
                </c:pt>
                <c:pt idx="1144" formatCode="0.00">
                  <c:v>1.6280000000000001</c:v>
                </c:pt>
                <c:pt idx="1145" formatCode="0.00">
                  <c:v>1.575</c:v>
                </c:pt>
                <c:pt idx="1146" formatCode="0.00">
                  <c:v>1.5739999999999998</c:v>
                </c:pt>
                <c:pt idx="1147" formatCode="0.00">
                  <c:v>1.54</c:v>
                </c:pt>
                <c:pt idx="1148" formatCode="0.00">
                  <c:v>1.5529999999999999</c:v>
                </c:pt>
                <c:pt idx="1149" formatCode="0.00">
                  <c:v>1.55</c:v>
                </c:pt>
                <c:pt idx="1150" formatCode="0.00">
                  <c:v>1.544</c:v>
                </c:pt>
                <c:pt idx="1151" formatCode="0.00">
                  <c:v>1.5169999999999999</c:v>
                </c:pt>
                <c:pt idx="1152" formatCode="0.00">
                  <c:v>1.5089999999999999</c:v>
                </c:pt>
                <c:pt idx="1153" formatCode="0.00">
                  <c:v>1.512</c:v>
                </c:pt>
                <c:pt idx="1154" formatCode="0.00">
                  <c:v>1.5230000000000001</c:v>
                </c:pt>
                <c:pt idx="1155" formatCode="0.00">
                  <c:v>1.5209999999999999</c:v>
                </c:pt>
                <c:pt idx="1156" formatCode="0.00">
                  <c:v>1.4809999999999999</c:v>
                </c:pt>
                <c:pt idx="1157" formatCode="0.00">
                  <c:v>1.452</c:v>
                </c:pt>
                <c:pt idx="1158" formatCode="0.00">
                  <c:v>1.452</c:v>
                </c:pt>
                <c:pt idx="1159" formatCode="0.00">
                  <c:v>1.466</c:v>
                </c:pt>
                <c:pt idx="1160" formatCode="0.00">
                  <c:v>1.4319999999999999</c:v>
                </c:pt>
                <c:pt idx="1161" formatCode="0.00">
                  <c:v>1.4410000000000001</c:v>
                </c:pt>
                <c:pt idx="1162" formatCode="0.00">
                  <c:v>1.4809999999999999</c:v>
                </c:pt>
                <c:pt idx="1163" formatCode="0.00">
                  <c:v>1.4689999999999999</c:v>
                </c:pt>
                <c:pt idx="1164" formatCode="0.00">
                  <c:v>1.462</c:v>
                </c:pt>
                <c:pt idx="1165" formatCode="0.00">
                  <c:v>1.466</c:v>
                </c:pt>
                <c:pt idx="1166" formatCode="0.00">
                  <c:v>1.5009999999999999</c:v>
                </c:pt>
                <c:pt idx="1167" formatCode="0.00">
                  <c:v>1.462</c:v>
                </c:pt>
                <c:pt idx="1168" formatCode="0.00">
                  <c:v>1.49</c:v>
                </c:pt>
                <c:pt idx="1169" formatCode="0.00">
                  <c:v>1.446</c:v>
                </c:pt>
                <c:pt idx="1170" formatCode="0.00">
                  <c:v>1.3959999999999999</c:v>
                </c:pt>
                <c:pt idx="1171" formatCode="0.00">
                  <c:v>1.3740000000000001</c:v>
                </c:pt>
                <c:pt idx="1172" formatCode="0.00">
                  <c:v>1.3719999999999999</c:v>
                </c:pt>
                <c:pt idx="1173" formatCode="0.00">
                  <c:v>1.3559999999999999</c:v>
                </c:pt>
                <c:pt idx="1174" formatCode="0.00">
                  <c:v>1.3460000000000001</c:v>
                </c:pt>
                <c:pt idx="1175" formatCode="0.00">
                  <c:v>1.2450000000000001</c:v>
                </c:pt>
                <c:pt idx="1176" formatCode="0.00">
                  <c:v>1.2170000000000001</c:v>
                </c:pt>
                <c:pt idx="1177" formatCode="0.00">
                  <c:v>1.2110000000000001</c:v>
                </c:pt>
                <c:pt idx="1178" formatCode="0.00">
                  <c:v>1.1120000000000001</c:v>
                </c:pt>
                <c:pt idx="1179" formatCode="0.00">
                  <c:v>1.0389999999999999</c:v>
                </c:pt>
                <c:pt idx="1180" formatCode="0.00">
                  <c:v>1.0549999999999999</c:v>
                </c:pt>
                <c:pt idx="1181" formatCode="0.00">
                  <c:v>0.95699999999999996</c:v>
                </c:pt>
                <c:pt idx="1182" formatCode="0.00">
                  <c:v>1.0049999999999999</c:v>
                </c:pt>
                <c:pt idx="1183" formatCode="0.00">
                  <c:v>0.96</c:v>
                </c:pt>
                <c:pt idx="1184" formatCode="0.00">
                  <c:v>0.96899999999999997</c:v>
                </c:pt>
                <c:pt idx="1185" formatCode="0.00">
                  <c:v>0.93500000000000005</c:v>
                </c:pt>
                <c:pt idx="1186" formatCode="0.00">
                  <c:v>0.91</c:v>
                </c:pt>
                <c:pt idx="1187" formatCode="0.00">
                  <c:v>0.92</c:v>
                </c:pt>
                <c:pt idx="1188" formatCode="0.00">
                  <c:v>0.93200000000000005</c:v>
                </c:pt>
                <c:pt idx="1189" formatCode="0.00">
                  <c:v>1.0029999999999999</c:v>
                </c:pt>
                <c:pt idx="1190" formatCode="0.00">
                  <c:v>1.07</c:v>
                </c:pt>
                <c:pt idx="1191" formatCode="0.00">
                  <c:v>1.1320000000000001</c:v>
                </c:pt>
                <c:pt idx="1192" formatCode="0.00">
                  <c:v>1.0900000000000001</c:v>
                </c:pt>
                <c:pt idx="1193" formatCode="0.00">
                  <c:v>1.028</c:v>
                </c:pt>
                <c:pt idx="1194" formatCode="0.00">
                  <c:v>1.0329999999999999</c:v>
                </c:pt>
                <c:pt idx="1195" formatCode="0.00">
                  <c:v>1.0569999999999999</c:v>
                </c:pt>
                <c:pt idx="1196" formatCode="0.00">
                  <c:v>1.054</c:v>
                </c:pt>
                <c:pt idx="1197" formatCode="0.00">
                  <c:v>1.046</c:v>
                </c:pt>
                <c:pt idx="1198" formatCode="0.00">
                  <c:v>1.036</c:v>
                </c:pt>
                <c:pt idx="1199" formatCode="0.00">
                  <c:v>1.071</c:v>
                </c:pt>
                <c:pt idx="1200" formatCode="0.00">
                  <c:v>1.2090000000000001</c:v>
                </c:pt>
                <c:pt idx="1201" formatCode="0.00">
                  <c:v>1.206</c:v>
                </c:pt>
                <c:pt idx="1202" formatCode="0.00">
                  <c:v>1.262</c:v>
                </c:pt>
                <c:pt idx="1203" formatCode="0.00">
                  <c:v>1.3129999999999999</c:v>
                </c:pt>
                <c:pt idx="1204" formatCode="0.00">
                  <c:v>1.397</c:v>
                </c:pt>
                <c:pt idx="1205" formatCode="0.00">
                  <c:v>1.3460000000000001</c:v>
                </c:pt>
                <c:pt idx="1206" formatCode="0.00">
                  <c:v>1.4139999999999999</c:v>
                </c:pt>
                <c:pt idx="1207" formatCode="0.00">
                  <c:v>1.43</c:v>
                </c:pt>
                <c:pt idx="1208" formatCode="0.00">
                  <c:v>1.429</c:v>
                </c:pt>
                <c:pt idx="1209" formatCode="0.00">
                  <c:v>1.4159999999999999</c:v>
                </c:pt>
                <c:pt idx="1210" formatCode="0.00">
                  <c:v>1.41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D7-4B58-B0AD-EC5D74779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04896"/>
        <c:axId val="50306432"/>
      </c:lineChart>
      <c:lineChart>
        <c:grouping val="standard"/>
        <c:varyColors val="0"/>
        <c:ser>
          <c:idx val="2"/>
          <c:order val="2"/>
          <c:tx>
            <c:strRef>
              <c:f>'c4-5'!$D$13</c:f>
              <c:strCache>
                <c:ptCount val="1"/>
                <c:pt idx="0">
                  <c:v>Poland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9</c:v>
                </c:pt>
                <c:pt idx="610">
                  <c:v>42860</c:v>
                </c:pt>
                <c:pt idx="611">
                  <c:v>42863</c:v>
                </c:pt>
                <c:pt idx="612">
                  <c:v>42864</c:v>
                </c:pt>
                <c:pt idx="613">
                  <c:v>42865</c:v>
                </c:pt>
                <c:pt idx="614">
                  <c:v>42866</c:v>
                </c:pt>
                <c:pt idx="615">
                  <c:v>42867</c:v>
                </c:pt>
                <c:pt idx="616">
                  <c:v>42870</c:v>
                </c:pt>
                <c:pt idx="617">
                  <c:v>42871</c:v>
                </c:pt>
                <c:pt idx="618">
                  <c:v>42872</c:v>
                </c:pt>
                <c:pt idx="619">
                  <c:v>42873</c:v>
                </c:pt>
                <c:pt idx="620">
                  <c:v>42874</c:v>
                </c:pt>
                <c:pt idx="621">
                  <c:v>42877</c:v>
                </c:pt>
                <c:pt idx="622">
                  <c:v>42878</c:v>
                </c:pt>
                <c:pt idx="623">
                  <c:v>42879</c:v>
                </c:pt>
                <c:pt idx="624">
                  <c:v>42880</c:v>
                </c:pt>
                <c:pt idx="625">
                  <c:v>42881</c:v>
                </c:pt>
                <c:pt idx="626">
                  <c:v>42884</c:v>
                </c:pt>
                <c:pt idx="627">
                  <c:v>42885</c:v>
                </c:pt>
                <c:pt idx="628">
                  <c:v>42886</c:v>
                </c:pt>
                <c:pt idx="629">
                  <c:v>42887</c:v>
                </c:pt>
                <c:pt idx="630">
                  <c:v>42888</c:v>
                </c:pt>
                <c:pt idx="631">
                  <c:v>42891</c:v>
                </c:pt>
                <c:pt idx="632">
                  <c:v>42892</c:v>
                </c:pt>
                <c:pt idx="633">
                  <c:v>42893</c:v>
                </c:pt>
                <c:pt idx="634">
                  <c:v>42894</c:v>
                </c:pt>
                <c:pt idx="635">
                  <c:v>42895</c:v>
                </c:pt>
                <c:pt idx="636">
                  <c:v>42898</c:v>
                </c:pt>
                <c:pt idx="637">
                  <c:v>42899</c:v>
                </c:pt>
                <c:pt idx="638">
                  <c:v>42900</c:v>
                </c:pt>
                <c:pt idx="639">
                  <c:v>42901</c:v>
                </c:pt>
                <c:pt idx="640">
                  <c:v>42902</c:v>
                </c:pt>
                <c:pt idx="641">
                  <c:v>42905</c:v>
                </c:pt>
                <c:pt idx="642">
                  <c:v>42906</c:v>
                </c:pt>
                <c:pt idx="643">
                  <c:v>42907</c:v>
                </c:pt>
                <c:pt idx="644">
                  <c:v>42908</c:v>
                </c:pt>
                <c:pt idx="645">
                  <c:v>42909</c:v>
                </c:pt>
                <c:pt idx="646">
                  <c:v>42912</c:v>
                </c:pt>
                <c:pt idx="647">
                  <c:v>42913</c:v>
                </c:pt>
                <c:pt idx="648">
                  <c:v>42914</c:v>
                </c:pt>
                <c:pt idx="649">
                  <c:v>42915</c:v>
                </c:pt>
                <c:pt idx="650">
                  <c:v>42916</c:v>
                </c:pt>
                <c:pt idx="651">
                  <c:v>42919</c:v>
                </c:pt>
                <c:pt idx="652">
                  <c:v>42920</c:v>
                </c:pt>
                <c:pt idx="653">
                  <c:v>42921</c:v>
                </c:pt>
                <c:pt idx="654">
                  <c:v>42922</c:v>
                </c:pt>
                <c:pt idx="655">
                  <c:v>42923</c:v>
                </c:pt>
                <c:pt idx="656">
                  <c:v>42926</c:v>
                </c:pt>
                <c:pt idx="657">
                  <c:v>42927</c:v>
                </c:pt>
                <c:pt idx="658">
                  <c:v>42928</c:v>
                </c:pt>
                <c:pt idx="659">
                  <c:v>42929</c:v>
                </c:pt>
                <c:pt idx="660">
                  <c:v>42930</c:v>
                </c:pt>
                <c:pt idx="661">
                  <c:v>42933</c:v>
                </c:pt>
                <c:pt idx="662">
                  <c:v>42934</c:v>
                </c:pt>
                <c:pt idx="663">
                  <c:v>42935</c:v>
                </c:pt>
                <c:pt idx="664">
                  <c:v>42936</c:v>
                </c:pt>
                <c:pt idx="665">
                  <c:v>42937</c:v>
                </c:pt>
                <c:pt idx="666">
                  <c:v>42940</c:v>
                </c:pt>
                <c:pt idx="667">
                  <c:v>42941</c:v>
                </c:pt>
                <c:pt idx="668">
                  <c:v>42942</c:v>
                </c:pt>
                <c:pt idx="669">
                  <c:v>42943</c:v>
                </c:pt>
                <c:pt idx="670">
                  <c:v>42944</c:v>
                </c:pt>
                <c:pt idx="671">
                  <c:v>42947</c:v>
                </c:pt>
                <c:pt idx="672">
                  <c:v>42948</c:v>
                </c:pt>
                <c:pt idx="673">
                  <c:v>42949</c:v>
                </c:pt>
                <c:pt idx="674">
                  <c:v>42950</c:v>
                </c:pt>
                <c:pt idx="675">
                  <c:v>42951</c:v>
                </c:pt>
                <c:pt idx="676">
                  <c:v>42954</c:v>
                </c:pt>
                <c:pt idx="677">
                  <c:v>42955</c:v>
                </c:pt>
                <c:pt idx="678">
                  <c:v>42956</c:v>
                </c:pt>
                <c:pt idx="679">
                  <c:v>42957</c:v>
                </c:pt>
                <c:pt idx="680">
                  <c:v>42958</c:v>
                </c:pt>
                <c:pt idx="681">
                  <c:v>42961</c:v>
                </c:pt>
                <c:pt idx="682">
                  <c:v>42962</c:v>
                </c:pt>
                <c:pt idx="683">
                  <c:v>42963</c:v>
                </c:pt>
                <c:pt idx="684">
                  <c:v>42964</c:v>
                </c:pt>
                <c:pt idx="685">
                  <c:v>42965</c:v>
                </c:pt>
                <c:pt idx="686">
                  <c:v>42968</c:v>
                </c:pt>
                <c:pt idx="687">
                  <c:v>42969</c:v>
                </c:pt>
                <c:pt idx="688">
                  <c:v>42970</c:v>
                </c:pt>
                <c:pt idx="689">
                  <c:v>42971</c:v>
                </c:pt>
                <c:pt idx="690">
                  <c:v>42972</c:v>
                </c:pt>
                <c:pt idx="691">
                  <c:v>42975</c:v>
                </c:pt>
                <c:pt idx="692">
                  <c:v>42976</c:v>
                </c:pt>
                <c:pt idx="693">
                  <c:v>42977</c:v>
                </c:pt>
                <c:pt idx="694">
                  <c:v>42978</c:v>
                </c:pt>
                <c:pt idx="695">
                  <c:v>42979</c:v>
                </c:pt>
                <c:pt idx="696">
                  <c:v>42982</c:v>
                </c:pt>
                <c:pt idx="697">
                  <c:v>42983</c:v>
                </c:pt>
                <c:pt idx="698">
                  <c:v>42984</c:v>
                </c:pt>
                <c:pt idx="699">
                  <c:v>42985</c:v>
                </c:pt>
                <c:pt idx="700">
                  <c:v>42986</c:v>
                </c:pt>
                <c:pt idx="701">
                  <c:v>42989</c:v>
                </c:pt>
                <c:pt idx="702">
                  <c:v>42990</c:v>
                </c:pt>
                <c:pt idx="703">
                  <c:v>42991</c:v>
                </c:pt>
                <c:pt idx="704">
                  <c:v>42992</c:v>
                </c:pt>
                <c:pt idx="705">
                  <c:v>42993</c:v>
                </c:pt>
                <c:pt idx="706">
                  <c:v>42996</c:v>
                </c:pt>
                <c:pt idx="707">
                  <c:v>42997</c:v>
                </c:pt>
                <c:pt idx="708">
                  <c:v>42998</c:v>
                </c:pt>
                <c:pt idx="709">
                  <c:v>42999</c:v>
                </c:pt>
                <c:pt idx="710">
                  <c:v>43000</c:v>
                </c:pt>
                <c:pt idx="711">
                  <c:v>43003</c:v>
                </c:pt>
                <c:pt idx="712">
                  <c:v>43004</c:v>
                </c:pt>
                <c:pt idx="713">
                  <c:v>43005</c:v>
                </c:pt>
                <c:pt idx="714">
                  <c:v>43006</c:v>
                </c:pt>
                <c:pt idx="715">
                  <c:v>43007</c:v>
                </c:pt>
                <c:pt idx="716">
                  <c:v>43010</c:v>
                </c:pt>
                <c:pt idx="717">
                  <c:v>43011</c:v>
                </c:pt>
                <c:pt idx="718">
                  <c:v>43012</c:v>
                </c:pt>
                <c:pt idx="719">
                  <c:v>43013</c:v>
                </c:pt>
                <c:pt idx="720">
                  <c:v>43014</c:v>
                </c:pt>
                <c:pt idx="721">
                  <c:v>43017</c:v>
                </c:pt>
                <c:pt idx="722">
                  <c:v>43018</c:v>
                </c:pt>
                <c:pt idx="723">
                  <c:v>43019</c:v>
                </c:pt>
                <c:pt idx="724">
                  <c:v>43020</c:v>
                </c:pt>
                <c:pt idx="725">
                  <c:v>43021</c:v>
                </c:pt>
                <c:pt idx="726">
                  <c:v>43024</c:v>
                </c:pt>
                <c:pt idx="727">
                  <c:v>43025</c:v>
                </c:pt>
                <c:pt idx="728">
                  <c:v>43026</c:v>
                </c:pt>
                <c:pt idx="729">
                  <c:v>43027</c:v>
                </c:pt>
                <c:pt idx="730">
                  <c:v>43028</c:v>
                </c:pt>
                <c:pt idx="731">
                  <c:v>43031</c:v>
                </c:pt>
                <c:pt idx="732">
                  <c:v>43032</c:v>
                </c:pt>
                <c:pt idx="733">
                  <c:v>43033</c:v>
                </c:pt>
                <c:pt idx="734">
                  <c:v>43034</c:v>
                </c:pt>
                <c:pt idx="735">
                  <c:v>43035</c:v>
                </c:pt>
                <c:pt idx="736">
                  <c:v>43038</c:v>
                </c:pt>
                <c:pt idx="737">
                  <c:v>43039</c:v>
                </c:pt>
                <c:pt idx="738">
                  <c:v>43040</c:v>
                </c:pt>
                <c:pt idx="739">
                  <c:v>43041</c:v>
                </c:pt>
                <c:pt idx="740">
                  <c:v>43042</c:v>
                </c:pt>
                <c:pt idx="741">
                  <c:v>43045</c:v>
                </c:pt>
                <c:pt idx="742">
                  <c:v>43046</c:v>
                </c:pt>
                <c:pt idx="743">
                  <c:v>43047</c:v>
                </c:pt>
                <c:pt idx="744">
                  <c:v>43048</c:v>
                </c:pt>
                <c:pt idx="745">
                  <c:v>43049</c:v>
                </c:pt>
                <c:pt idx="746">
                  <c:v>43052</c:v>
                </c:pt>
                <c:pt idx="747">
                  <c:v>43053</c:v>
                </c:pt>
                <c:pt idx="748">
                  <c:v>43054</c:v>
                </c:pt>
                <c:pt idx="749">
                  <c:v>43055</c:v>
                </c:pt>
                <c:pt idx="750">
                  <c:v>43056</c:v>
                </c:pt>
                <c:pt idx="751">
                  <c:v>43059</c:v>
                </c:pt>
                <c:pt idx="752">
                  <c:v>43060</c:v>
                </c:pt>
                <c:pt idx="753">
                  <c:v>43061</c:v>
                </c:pt>
                <c:pt idx="754">
                  <c:v>43062</c:v>
                </c:pt>
                <c:pt idx="755">
                  <c:v>43063</c:v>
                </c:pt>
                <c:pt idx="756">
                  <c:v>43066</c:v>
                </c:pt>
                <c:pt idx="757">
                  <c:v>43067</c:v>
                </c:pt>
                <c:pt idx="758">
                  <c:v>43068</c:v>
                </c:pt>
                <c:pt idx="759">
                  <c:v>43069</c:v>
                </c:pt>
                <c:pt idx="760">
                  <c:v>43070</c:v>
                </c:pt>
                <c:pt idx="761">
                  <c:v>43073</c:v>
                </c:pt>
                <c:pt idx="762">
                  <c:v>43074</c:v>
                </c:pt>
                <c:pt idx="763">
                  <c:v>43075</c:v>
                </c:pt>
                <c:pt idx="764">
                  <c:v>43076</c:v>
                </c:pt>
                <c:pt idx="765">
                  <c:v>43077</c:v>
                </c:pt>
                <c:pt idx="766">
                  <c:v>43080</c:v>
                </c:pt>
                <c:pt idx="767">
                  <c:v>43081</c:v>
                </c:pt>
                <c:pt idx="768">
                  <c:v>43082</c:v>
                </c:pt>
                <c:pt idx="769">
                  <c:v>43083</c:v>
                </c:pt>
                <c:pt idx="770">
                  <c:v>43084</c:v>
                </c:pt>
                <c:pt idx="771">
                  <c:v>43087</c:v>
                </c:pt>
                <c:pt idx="772">
                  <c:v>43088</c:v>
                </c:pt>
                <c:pt idx="773">
                  <c:v>43089</c:v>
                </c:pt>
                <c:pt idx="774">
                  <c:v>43090</c:v>
                </c:pt>
                <c:pt idx="775">
                  <c:v>43091</c:v>
                </c:pt>
                <c:pt idx="776">
                  <c:v>43094</c:v>
                </c:pt>
                <c:pt idx="777">
                  <c:v>43095</c:v>
                </c:pt>
                <c:pt idx="778">
                  <c:v>43096</c:v>
                </c:pt>
                <c:pt idx="779">
                  <c:v>43097</c:v>
                </c:pt>
                <c:pt idx="780">
                  <c:v>43098</c:v>
                </c:pt>
                <c:pt idx="781">
                  <c:v>43101</c:v>
                </c:pt>
                <c:pt idx="782">
                  <c:v>43102</c:v>
                </c:pt>
                <c:pt idx="783">
                  <c:v>43103</c:v>
                </c:pt>
                <c:pt idx="784">
                  <c:v>43104</c:v>
                </c:pt>
                <c:pt idx="785">
                  <c:v>43105</c:v>
                </c:pt>
                <c:pt idx="786">
                  <c:v>43108</c:v>
                </c:pt>
                <c:pt idx="787">
                  <c:v>43109</c:v>
                </c:pt>
                <c:pt idx="788">
                  <c:v>43110</c:v>
                </c:pt>
                <c:pt idx="789">
                  <c:v>43111</c:v>
                </c:pt>
                <c:pt idx="790">
                  <c:v>43112</c:v>
                </c:pt>
                <c:pt idx="791">
                  <c:v>43115</c:v>
                </c:pt>
                <c:pt idx="792">
                  <c:v>43116</c:v>
                </c:pt>
                <c:pt idx="793">
                  <c:v>43117</c:v>
                </c:pt>
                <c:pt idx="794">
                  <c:v>43118</c:v>
                </c:pt>
                <c:pt idx="795">
                  <c:v>43119</c:v>
                </c:pt>
                <c:pt idx="796">
                  <c:v>43122</c:v>
                </c:pt>
                <c:pt idx="797">
                  <c:v>43123</c:v>
                </c:pt>
                <c:pt idx="798">
                  <c:v>43124</c:v>
                </c:pt>
                <c:pt idx="799">
                  <c:v>43125</c:v>
                </c:pt>
                <c:pt idx="800">
                  <c:v>43126</c:v>
                </c:pt>
                <c:pt idx="801">
                  <c:v>43129</c:v>
                </c:pt>
                <c:pt idx="802">
                  <c:v>43130</c:v>
                </c:pt>
                <c:pt idx="803">
                  <c:v>43131</c:v>
                </c:pt>
                <c:pt idx="804">
                  <c:v>43132</c:v>
                </c:pt>
                <c:pt idx="805">
                  <c:v>43133</c:v>
                </c:pt>
                <c:pt idx="806">
                  <c:v>43136</c:v>
                </c:pt>
                <c:pt idx="807">
                  <c:v>43137</c:v>
                </c:pt>
                <c:pt idx="808">
                  <c:v>43138</c:v>
                </c:pt>
                <c:pt idx="809">
                  <c:v>43139</c:v>
                </c:pt>
                <c:pt idx="810">
                  <c:v>43140</c:v>
                </c:pt>
                <c:pt idx="811">
                  <c:v>43143</c:v>
                </c:pt>
                <c:pt idx="812">
                  <c:v>43144</c:v>
                </c:pt>
                <c:pt idx="813">
                  <c:v>43145</c:v>
                </c:pt>
                <c:pt idx="814">
                  <c:v>43146</c:v>
                </c:pt>
                <c:pt idx="815">
                  <c:v>43147</c:v>
                </c:pt>
                <c:pt idx="816">
                  <c:v>43150</c:v>
                </c:pt>
                <c:pt idx="817">
                  <c:v>43151</c:v>
                </c:pt>
                <c:pt idx="818">
                  <c:v>43152</c:v>
                </c:pt>
                <c:pt idx="819">
                  <c:v>43153</c:v>
                </c:pt>
                <c:pt idx="820">
                  <c:v>43154</c:v>
                </c:pt>
                <c:pt idx="821">
                  <c:v>43157</c:v>
                </c:pt>
                <c:pt idx="822">
                  <c:v>43158</c:v>
                </c:pt>
                <c:pt idx="823">
                  <c:v>43159</c:v>
                </c:pt>
                <c:pt idx="824">
                  <c:v>43160</c:v>
                </c:pt>
                <c:pt idx="825">
                  <c:v>43161</c:v>
                </c:pt>
                <c:pt idx="826">
                  <c:v>43164</c:v>
                </c:pt>
                <c:pt idx="827">
                  <c:v>43165</c:v>
                </c:pt>
                <c:pt idx="828">
                  <c:v>43166</c:v>
                </c:pt>
                <c:pt idx="829">
                  <c:v>43167</c:v>
                </c:pt>
                <c:pt idx="830">
                  <c:v>43168</c:v>
                </c:pt>
                <c:pt idx="831">
                  <c:v>43171</c:v>
                </c:pt>
                <c:pt idx="832">
                  <c:v>43172</c:v>
                </c:pt>
                <c:pt idx="833">
                  <c:v>43173</c:v>
                </c:pt>
                <c:pt idx="834">
                  <c:v>43174</c:v>
                </c:pt>
                <c:pt idx="835">
                  <c:v>43175</c:v>
                </c:pt>
                <c:pt idx="836">
                  <c:v>43178</c:v>
                </c:pt>
                <c:pt idx="837">
                  <c:v>43179</c:v>
                </c:pt>
                <c:pt idx="838">
                  <c:v>43180</c:v>
                </c:pt>
                <c:pt idx="839">
                  <c:v>43181</c:v>
                </c:pt>
                <c:pt idx="840">
                  <c:v>43182</c:v>
                </c:pt>
                <c:pt idx="841">
                  <c:v>43185</c:v>
                </c:pt>
                <c:pt idx="842">
                  <c:v>43186</c:v>
                </c:pt>
                <c:pt idx="843">
                  <c:v>43187</c:v>
                </c:pt>
                <c:pt idx="844">
                  <c:v>43188</c:v>
                </c:pt>
                <c:pt idx="845">
                  <c:v>43189</c:v>
                </c:pt>
                <c:pt idx="846">
                  <c:v>43192</c:v>
                </c:pt>
                <c:pt idx="847">
                  <c:v>43193</c:v>
                </c:pt>
                <c:pt idx="848">
                  <c:v>43194</c:v>
                </c:pt>
                <c:pt idx="849">
                  <c:v>43195</c:v>
                </c:pt>
                <c:pt idx="850">
                  <c:v>43196</c:v>
                </c:pt>
                <c:pt idx="851">
                  <c:v>43199</c:v>
                </c:pt>
                <c:pt idx="852">
                  <c:v>43200</c:v>
                </c:pt>
                <c:pt idx="853">
                  <c:v>43201</c:v>
                </c:pt>
                <c:pt idx="854">
                  <c:v>43202</c:v>
                </c:pt>
                <c:pt idx="855">
                  <c:v>43203</c:v>
                </c:pt>
                <c:pt idx="856">
                  <c:v>43206</c:v>
                </c:pt>
                <c:pt idx="857">
                  <c:v>43207</c:v>
                </c:pt>
                <c:pt idx="858">
                  <c:v>43208</c:v>
                </c:pt>
                <c:pt idx="859">
                  <c:v>43209</c:v>
                </c:pt>
                <c:pt idx="860">
                  <c:v>43210</c:v>
                </c:pt>
                <c:pt idx="861">
                  <c:v>43213</c:v>
                </c:pt>
                <c:pt idx="862">
                  <c:v>43214</c:v>
                </c:pt>
                <c:pt idx="863">
                  <c:v>43215</c:v>
                </c:pt>
                <c:pt idx="864">
                  <c:v>43216</c:v>
                </c:pt>
                <c:pt idx="865">
                  <c:v>43217</c:v>
                </c:pt>
                <c:pt idx="866">
                  <c:v>43220</c:v>
                </c:pt>
                <c:pt idx="867">
                  <c:v>43221</c:v>
                </c:pt>
                <c:pt idx="868">
                  <c:v>43222</c:v>
                </c:pt>
                <c:pt idx="869">
                  <c:v>43224</c:v>
                </c:pt>
                <c:pt idx="870">
                  <c:v>43227</c:v>
                </c:pt>
                <c:pt idx="871">
                  <c:v>43228</c:v>
                </c:pt>
                <c:pt idx="872">
                  <c:v>43229</c:v>
                </c:pt>
                <c:pt idx="873">
                  <c:v>43230</c:v>
                </c:pt>
                <c:pt idx="874">
                  <c:v>43231</c:v>
                </c:pt>
                <c:pt idx="875">
                  <c:v>43234</c:v>
                </c:pt>
                <c:pt idx="876">
                  <c:v>43235</c:v>
                </c:pt>
                <c:pt idx="877">
                  <c:v>43236</c:v>
                </c:pt>
                <c:pt idx="878">
                  <c:v>43237</c:v>
                </c:pt>
                <c:pt idx="879">
                  <c:v>43238</c:v>
                </c:pt>
                <c:pt idx="880">
                  <c:v>43241</c:v>
                </c:pt>
                <c:pt idx="881">
                  <c:v>43242</c:v>
                </c:pt>
                <c:pt idx="882">
                  <c:v>43243</c:v>
                </c:pt>
                <c:pt idx="883">
                  <c:v>43244</c:v>
                </c:pt>
                <c:pt idx="884">
                  <c:v>43245</c:v>
                </c:pt>
                <c:pt idx="885">
                  <c:v>43248</c:v>
                </c:pt>
                <c:pt idx="886">
                  <c:v>43249</c:v>
                </c:pt>
                <c:pt idx="887">
                  <c:v>43250</c:v>
                </c:pt>
                <c:pt idx="888">
                  <c:v>43252</c:v>
                </c:pt>
                <c:pt idx="889">
                  <c:v>43255</c:v>
                </c:pt>
                <c:pt idx="890">
                  <c:v>43256</c:v>
                </c:pt>
                <c:pt idx="891">
                  <c:v>43257</c:v>
                </c:pt>
                <c:pt idx="892">
                  <c:v>43258</c:v>
                </c:pt>
                <c:pt idx="893">
                  <c:v>43259</c:v>
                </c:pt>
                <c:pt idx="894">
                  <c:v>43262</c:v>
                </c:pt>
                <c:pt idx="895">
                  <c:v>43263</c:v>
                </c:pt>
                <c:pt idx="896">
                  <c:v>43264</c:v>
                </c:pt>
                <c:pt idx="897">
                  <c:v>43265</c:v>
                </c:pt>
                <c:pt idx="898">
                  <c:v>43266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6</c:v>
                </c:pt>
                <c:pt idx="905">
                  <c:v>43277</c:v>
                </c:pt>
                <c:pt idx="906">
                  <c:v>43278</c:v>
                </c:pt>
                <c:pt idx="907">
                  <c:v>43279</c:v>
                </c:pt>
                <c:pt idx="908">
                  <c:v>43280</c:v>
                </c:pt>
                <c:pt idx="909">
                  <c:v>43283</c:v>
                </c:pt>
                <c:pt idx="910">
                  <c:v>43284</c:v>
                </c:pt>
                <c:pt idx="911">
                  <c:v>43285</c:v>
                </c:pt>
                <c:pt idx="912">
                  <c:v>43286</c:v>
                </c:pt>
                <c:pt idx="913">
                  <c:v>43287</c:v>
                </c:pt>
                <c:pt idx="914">
                  <c:v>43290</c:v>
                </c:pt>
                <c:pt idx="915">
                  <c:v>43291</c:v>
                </c:pt>
                <c:pt idx="916">
                  <c:v>43292</c:v>
                </c:pt>
                <c:pt idx="917">
                  <c:v>43293</c:v>
                </c:pt>
                <c:pt idx="918">
                  <c:v>43294</c:v>
                </c:pt>
                <c:pt idx="919">
                  <c:v>43297</c:v>
                </c:pt>
                <c:pt idx="920">
                  <c:v>43298</c:v>
                </c:pt>
                <c:pt idx="921">
                  <c:v>43299</c:v>
                </c:pt>
                <c:pt idx="922">
                  <c:v>43300</c:v>
                </c:pt>
                <c:pt idx="923">
                  <c:v>43301</c:v>
                </c:pt>
                <c:pt idx="924">
                  <c:v>43304</c:v>
                </c:pt>
                <c:pt idx="925">
                  <c:v>43305</c:v>
                </c:pt>
                <c:pt idx="926">
                  <c:v>43306</c:v>
                </c:pt>
                <c:pt idx="927">
                  <c:v>43307</c:v>
                </c:pt>
                <c:pt idx="928">
                  <c:v>43308</c:v>
                </c:pt>
                <c:pt idx="929">
                  <c:v>43311</c:v>
                </c:pt>
                <c:pt idx="930">
                  <c:v>43312</c:v>
                </c:pt>
                <c:pt idx="931">
                  <c:v>43313</c:v>
                </c:pt>
                <c:pt idx="932">
                  <c:v>43314</c:v>
                </c:pt>
                <c:pt idx="933">
                  <c:v>43315</c:v>
                </c:pt>
                <c:pt idx="934">
                  <c:v>43318</c:v>
                </c:pt>
                <c:pt idx="935">
                  <c:v>43319</c:v>
                </c:pt>
                <c:pt idx="936">
                  <c:v>43320</c:v>
                </c:pt>
                <c:pt idx="937">
                  <c:v>43321</c:v>
                </c:pt>
                <c:pt idx="938">
                  <c:v>43322</c:v>
                </c:pt>
                <c:pt idx="939">
                  <c:v>43325</c:v>
                </c:pt>
                <c:pt idx="940">
                  <c:v>43326</c:v>
                </c:pt>
                <c:pt idx="941">
                  <c:v>43327</c:v>
                </c:pt>
                <c:pt idx="942">
                  <c:v>43328</c:v>
                </c:pt>
                <c:pt idx="943">
                  <c:v>43329</c:v>
                </c:pt>
                <c:pt idx="944">
                  <c:v>43333</c:v>
                </c:pt>
                <c:pt idx="945">
                  <c:v>43334</c:v>
                </c:pt>
                <c:pt idx="946">
                  <c:v>43335</c:v>
                </c:pt>
                <c:pt idx="947">
                  <c:v>43336</c:v>
                </c:pt>
                <c:pt idx="948">
                  <c:v>43339</c:v>
                </c:pt>
                <c:pt idx="949">
                  <c:v>43340</c:v>
                </c:pt>
                <c:pt idx="950">
                  <c:v>43341</c:v>
                </c:pt>
                <c:pt idx="951">
                  <c:v>43342</c:v>
                </c:pt>
                <c:pt idx="952">
                  <c:v>43343</c:v>
                </c:pt>
                <c:pt idx="953">
                  <c:v>43346</c:v>
                </c:pt>
                <c:pt idx="954">
                  <c:v>43347</c:v>
                </c:pt>
                <c:pt idx="955">
                  <c:v>43348</c:v>
                </c:pt>
                <c:pt idx="956">
                  <c:v>43349</c:v>
                </c:pt>
                <c:pt idx="957">
                  <c:v>43350</c:v>
                </c:pt>
                <c:pt idx="958">
                  <c:v>43353</c:v>
                </c:pt>
                <c:pt idx="959">
                  <c:v>43354</c:v>
                </c:pt>
                <c:pt idx="960">
                  <c:v>43355</c:v>
                </c:pt>
                <c:pt idx="961">
                  <c:v>43356</c:v>
                </c:pt>
                <c:pt idx="962">
                  <c:v>43357</c:v>
                </c:pt>
                <c:pt idx="963">
                  <c:v>43360</c:v>
                </c:pt>
                <c:pt idx="964">
                  <c:v>43361</c:v>
                </c:pt>
                <c:pt idx="965">
                  <c:v>43362</c:v>
                </c:pt>
                <c:pt idx="966">
                  <c:v>43363</c:v>
                </c:pt>
                <c:pt idx="967">
                  <c:v>43364</c:v>
                </c:pt>
                <c:pt idx="968">
                  <c:v>43367</c:v>
                </c:pt>
                <c:pt idx="969">
                  <c:v>43368</c:v>
                </c:pt>
                <c:pt idx="970">
                  <c:v>43369</c:v>
                </c:pt>
                <c:pt idx="971">
                  <c:v>43370</c:v>
                </c:pt>
                <c:pt idx="972">
                  <c:v>43371</c:v>
                </c:pt>
                <c:pt idx="973">
                  <c:v>43374</c:v>
                </c:pt>
                <c:pt idx="974">
                  <c:v>43375</c:v>
                </c:pt>
                <c:pt idx="975">
                  <c:v>43376</c:v>
                </c:pt>
                <c:pt idx="976">
                  <c:v>43377</c:v>
                </c:pt>
                <c:pt idx="977">
                  <c:v>43378</c:v>
                </c:pt>
                <c:pt idx="978">
                  <c:v>43381</c:v>
                </c:pt>
                <c:pt idx="979">
                  <c:v>43382</c:v>
                </c:pt>
                <c:pt idx="980">
                  <c:v>43383</c:v>
                </c:pt>
                <c:pt idx="981">
                  <c:v>43384</c:v>
                </c:pt>
                <c:pt idx="982">
                  <c:v>43385</c:v>
                </c:pt>
                <c:pt idx="983">
                  <c:v>43388</c:v>
                </c:pt>
                <c:pt idx="984">
                  <c:v>43389</c:v>
                </c:pt>
                <c:pt idx="985">
                  <c:v>43390</c:v>
                </c:pt>
                <c:pt idx="986">
                  <c:v>43391</c:v>
                </c:pt>
                <c:pt idx="987">
                  <c:v>43392</c:v>
                </c:pt>
                <c:pt idx="988">
                  <c:v>43397</c:v>
                </c:pt>
                <c:pt idx="989">
                  <c:v>43398</c:v>
                </c:pt>
                <c:pt idx="990">
                  <c:v>43399</c:v>
                </c:pt>
                <c:pt idx="991">
                  <c:v>43402</c:v>
                </c:pt>
                <c:pt idx="992">
                  <c:v>43403</c:v>
                </c:pt>
                <c:pt idx="993">
                  <c:v>43404</c:v>
                </c:pt>
                <c:pt idx="994">
                  <c:v>43409</c:v>
                </c:pt>
                <c:pt idx="995">
                  <c:v>43410</c:v>
                </c:pt>
                <c:pt idx="996">
                  <c:v>43411</c:v>
                </c:pt>
                <c:pt idx="997">
                  <c:v>43412</c:v>
                </c:pt>
                <c:pt idx="998">
                  <c:v>43413</c:v>
                </c:pt>
                <c:pt idx="999">
                  <c:v>43416</c:v>
                </c:pt>
                <c:pt idx="1000">
                  <c:v>43417</c:v>
                </c:pt>
                <c:pt idx="1001">
                  <c:v>43418</c:v>
                </c:pt>
                <c:pt idx="1002">
                  <c:v>43419</c:v>
                </c:pt>
                <c:pt idx="1003">
                  <c:v>43420</c:v>
                </c:pt>
                <c:pt idx="1004">
                  <c:v>43423</c:v>
                </c:pt>
                <c:pt idx="1005">
                  <c:v>43424</c:v>
                </c:pt>
                <c:pt idx="1006">
                  <c:v>43425</c:v>
                </c:pt>
                <c:pt idx="1007">
                  <c:v>43426</c:v>
                </c:pt>
                <c:pt idx="1008">
                  <c:v>43427</c:v>
                </c:pt>
                <c:pt idx="1009">
                  <c:v>43430</c:v>
                </c:pt>
                <c:pt idx="1010">
                  <c:v>43431</c:v>
                </c:pt>
                <c:pt idx="1011">
                  <c:v>43432</c:v>
                </c:pt>
                <c:pt idx="1012">
                  <c:v>43433</c:v>
                </c:pt>
                <c:pt idx="1013">
                  <c:v>43434</c:v>
                </c:pt>
                <c:pt idx="1014">
                  <c:v>43437</c:v>
                </c:pt>
                <c:pt idx="1015">
                  <c:v>43438</c:v>
                </c:pt>
                <c:pt idx="1016">
                  <c:v>43439</c:v>
                </c:pt>
                <c:pt idx="1017">
                  <c:v>43440</c:v>
                </c:pt>
                <c:pt idx="1018">
                  <c:v>43441</c:v>
                </c:pt>
                <c:pt idx="1019">
                  <c:v>43444</c:v>
                </c:pt>
                <c:pt idx="1020">
                  <c:v>43445</c:v>
                </c:pt>
                <c:pt idx="1021">
                  <c:v>43446</c:v>
                </c:pt>
                <c:pt idx="1022">
                  <c:v>43447</c:v>
                </c:pt>
                <c:pt idx="1023">
                  <c:v>43448</c:v>
                </c:pt>
                <c:pt idx="1024">
                  <c:v>43451</c:v>
                </c:pt>
                <c:pt idx="1025">
                  <c:v>43452</c:v>
                </c:pt>
                <c:pt idx="1026">
                  <c:v>43453</c:v>
                </c:pt>
                <c:pt idx="1027">
                  <c:v>43454</c:v>
                </c:pt>
                <c:pt idx="1028">
                  <c:v>43455</c:v>
                </c:pt>
                <c:pt idx="1029">
                  <c:v>43461</c:v>
                </c:pt>
                <c:pt idx="1030">
                  <c:v>43462</c:v>
                </c:pt>
                <c:pt idx="1031">
                  <c:v>43467</c:v>
                </c:pt>
                <c:pt idx="1032">
                  <c:v>43468</c:v>
                </c:pt>
                <c:pt idx="1033">
                  <c:v>43469</c:v>
                </c:pt>
                <c:pt idx="1034">
                  <c:v>43472</c:v>
                </c:pt>
                <c:pt idx="1035">
                  <c:v>43473</c:v>
                </c:pt>
                <c:pt idx="1036">
                  <c:v>43474</c:v>
                </c:pt>
                <c:pt idx="1037">
                  <c:v>43475</c:v>
                </c:pt>
                <c:pt idx="1038">
                  <c:v>43476</c:v>
                </c:pt>
                <c:pt idx="1039">
                  <c:v>43479</c:v>
                </c:pt>
                <c:pt idx="1040">
                  <c:v>43480</c:v>
                </c:pt>
                <c:pt idx="1041">
                  <c:v>43481</c:v>
                </c:pt>
                <c:pt idx="1042">
                  <c:v>43482</c:v>
                </c:pt>
                <c:pt idx="1043">
                  <c:v>43483</c:v>
                </c:pt>
                <c:pt idx="1044">
                  <c:v>43486</c:v>
                </c:pt>
                <c:pt idx="1045">
                  <c:v>43487</c:v>
                </c:pt>
                <c:pt idx="1046">
                  <c:v>43488</c:v>
                </c:pt>
                <c:pt idx="1047">
                  <c:v>43489</c:v>
                </c:pt>
                <c:pt idx="1048">
                  <c:v>43490</c:v>
                </c:pt>
                <c:pt idx="1049">
                  <c:v>43493</c:v>
                </c:pt>
                <c:pt idx="1050">
                  <c:v>43494</c:v>
                </c:pt>
                <c:pt idx="1051">
                  <c:v>43495</c:v>
                </c:pt>
                <c:pt idx="1052">
                  <c:v>43496</c:v>
                </c:pt>
                <c:pt idx="1053">
                  <c:v>43497</c:v>
                </c:pt>
                <c:pt idx="1054">
                  <c:v>43500</c:v>
                </c:pt>
                <c:pt idx="1055">
                  <c:v>43501</c:v>
                </c:pt>
                <c:pt idx="1056">
                  <c:v>43502</c:v>
                </c:pt>
                <c:pt idx="1057">
                  <c:v>43503</c:v>
                </c:pt>
                <c:pt idx="1058">
                  <c:v>43504</c:v>
                </c:pt>
                <c:pt idx="1059">
                  <c:v>43507</c:v>
                </c:pt>
                <c:pt idx="1060">
                  <c:v>43508</c:v>
                </c:pt>
                <c:pt idx="1061">
                  <c:v>43509</c:v>
                </c:pt>
                <c:pt idx="1062">
                  <c:v>43510</c:v>
                </c:pt>
                <c:pt idx="1063">
                  <c:v>43511</c:v>
                </c:pt>
                <c:pt idx="1064">
                  <c:v>43514</c:v>
                </c:pt>
                <c:pt idx="1065">
                  <c:v>43515</c:v>
                </c:pt>
                <c:pt idx="1066">
                  <c:v>43516</c:v>
                </c:pt>
                <c:pt idx="1067">
                  <c:v>43517</c:v>
                </c:pt>
                <c:pt idx="1068">
                  <c:v>43518</c:v>
                </c:pt>
                <c:pt idx="1069">
                  <c:v>43521</c:v>
                </c:pt>
                <c:pt idx="1070">
                  <c:v>43522</c:v>
                </c:pt>
                <c:pt idx="1071">
                  <c:v>43523</c:v>
                </c:pt>
                <c:pt idx="1072">
                  <c:v>43524</c:v>
                </c:pt>
                <c:pt idx="1073">
                  <c:v>43525</c:v>
                </c:pt>
                <c:pt idx="1074">
                  <c:v>43528</c:v>
                </c:pt>
                <c:pt idx="1075">
                  <c:v>43529</c:v>
                </c:pt>
                <c:pt idx="1076">
                  <c:v>43530</c:v>
                </c:pt>
                <c:pt idx="1077">
                  <c:v>43531</c:v>
                </c:pt>
                <c:pt idx="1078">
                  <c:v>43532</c:v>
                </c:pt>
                <c:pt idx="1079">
                  <c:v>43535</c:v>
                </c:pt>
                <c:pt idx="1080">
                  <c:v>43536</c:v>
                </c:pt>
                <c:pt idx="1081">
                  <c:v>43537</c:v>
                </c:pt>
                <c:pt idx="1082">
                  <c:v>43538</c:v>
                </c:pt>
                <c:pt idx="1083">
                  <c:v>43542</c:v>
                </c:pt>
                <c:pt idx="1084">
                  <c:v>43543</c:v>
                </c:pt>
                <c:pt idx="1085">
                  <c:v>43544</c:v>
                </c:pt>
                <c:pt idx="1086">
                  <c:v>43545</c:v>
                </c:pt>
                <c:pt idx="1087">
                  <c:v>43546</c:v>
                </c:pt>
                <c:pt idx="1088">
                  <c:v>43549</c:v>
                </c:pt>
                <c:pt idx="1089">
                  <c:v>43550</c:v>
                </c:pt>
                <c:pt idx="1090">
                  <c:v>43551</c:v>
                </c:pt>
                <c:pt idx="1091">
                  <c:v>43552</c:v>
                </c:pt>
                <c:pt idx="1092">
                  <c:v>43553</c:v>
                </c:pt>
                <c:pt idx="1093">
                  <c:v>43556</c:v>
                </c:pt>
                <c:pt idx="1094">
                  <c:v>43557</c:v>
                </c:pt>
                <c:pt idx="1095">
                  <c:v>43558</c:v>
                </c:pt>
                <c:pt idx="1096">
                  <c:v>43559</c:v>
                </c:pt>
                <c:pt idx="1097">
                  <c:v>43560</c:v>
                </c:pt>
                <c:pt idx="1098">
                  <c:v>43563</c:v>
                </c:pt>
                <c:pt idx="1099">
                  <c:v>43564</c:v>
                </c:pt>
                <c:pt idx="1100">
                  <c:v>43565</c:v>
                </c:pt>
                <c:pt idx="1101">
                  <c:v>43566</c:v>
                </c:pt>
                <c:pt idx="1102">
                  <c:v>43567</c:v>
                </c:pt>
                <c:pt idx="1103">
                  <c:v>43570</c:v>
                </c:pt>
                <c:pt idx="1104">
                  <c:v>43571</c:v>
                </c:pt>
                <c:pt idx="1105">
                  <c:v>43572</c:v>
                </c:pt>
                <c:pt idx="1106">
                  <c:v>43573</c:v>
                </c:pt>
                <c:pt idx="1107">
                  <c:v>43578</c:v>
                </c:pt>
                <c:pt idx="1108">
                  <c:v>43579</c:v>
                </c:pt>
                <c:pt idx="1109">
                  <c:v>43580</c:v>
                </c:pt>
                <c:pt idx="1110">
                  <c:v>43581</c:v>
                </c:pt>
                <c:pt idx="1111">
                  <c:v>43584</c:v>
                </c:pt>
                <c:pt idx="1112">
                  <c:v>43585</c:v>
                </c:pt>
                <c:pt idx="1113">
                  <c:v>43587</c:v>
                </c:pt>
                <c:pt idx="1114">
                  <c:v>43588</c:v>
                </c:pt>
                <c:pt idx="1115">
                  <c:v>43591</c:v>
                </c:pt>
                <c:pt idx="1116">
                  <c:v>43592</c:v>
                </c:pt>
                <c:pt idx="1117">
                  <c:v>43593</c:v>
                </c:pt>
                <c:pt idx="1118">
                  <c:v>43594</c:v>
                </c:pt>
                <c:pt idx="1119">
                  <c:v>43595</c:v>
                </c:pt>
                <c:pt idx="1120">
                  <c:v>43598</c:v>
                </c:pt>
                <c:pt idx="1121">
                  <c:v>43599</c:v>
                </c:pt>
                <c:pt idx="1122">
                  <c:v>43600</c:v>
                </c:pt>
                <c:pt idx="1123">
                  <c:v>43601</c:v>
                </c:pt>
                <c:pt idx="1124">
                  <c:v>43602</c:v>
                </c:pt>
                <c:pt idx="1125">
                  <c:v>43605</c:v>
                </c:pt>
                <c:pt idx="1126">
                  <c:v>43606</c:v>
                </c:pt>
                <c:pt idx="1127">
                  <c:v>43607</c:v>
                </c:pt>
                <c:pt idx="1128">
                  <c:v>43608</c:v>
                </c:pt>
                <c:pt idx="1129">
                  <c:v>43609</c:v>
                </c:pt>
                <c:pt idx="1130">
                  <c:v>43612</c:v>
                </c:pt>
                <c:pt idx="1131">
                  <c:v>43613</c:v>
                </c:pt>
                <c:pt idx="1132">
                  <c:v>43614</c:v>
                </c:pt>
                <c:pt idx="1133">
                  <c:v>43615</c:v>
                </c:pt>
                <c:pt idx="1134">
                  <c:v>43616</c:v>
                </c:pt>
                <c:pt idx="1135">
                  <c:v>43619</c:v>
                </c:pt>
                <c:pt idx="1136">
                  <c:v>43620</c:v>
                </c:pt>
                <c:pt idx="1137">
                  <c:v>43621</c:v>
                </c:pt>
                <c:pt idx="1138">
                  <c:v>43622</c:v>
                </c:pt>
                <c:pt idx="1139">
                  <c:v>43623</c:v>
                </c:pt>
                <c:pt idx="1140">
                  <c:v>43627</c:v>
                </c:pt>
                <c:pt idx="1141">
                  <c:v>43628</c:v>
                </c:pt>
                <c:pt idx="1142">
                  <c:v>43629</c:v>
                </c:pt>
                <c:pt idx="1143">
                  <c:v>43630</c:v>
                </c:pt>
                <c:pt idx="1144">
                  <c:v>43633</c:v>
                </c:pt>
                <c:pt idx="1145">
                  <c:v>43634</c:v>
                </c:pt>
                <c:pt idx="1146">
                  <c:v>43635</c:v>
                </c:pt>
                <c:pt idx="1147">
                  <c:v>43636</c:v>
                </c:pt>
                <c:pt idx="1148">
                  <c:v>43637</c:v>
                </c:pt>
                <c:pt idx="1149">
                  <c:v>43640</c:v>
                </c:pt>
                <c:pt idx="1150">
                  <c:v>43641</c:v>
                </c:pt>
                <c:pt idx="1151">
                  <c:v>43642</c:v>
                </c:pt>
                <c:pt idx="1152">
                  <c:v>43643</c:v>
                </c:pt>
                <c:pt idx="1153">
                  <c:v>43644</c:v>
                </c:pt>
                <c:pt idx="1154">
                  <c:v>43647</c:v>
                </c:pt>
                <c:pt idx="1155">
                  <c:v>43648</c:v>
                </c:pt>
                <c:pt idx="1156">
                  <c:v>43649</c:v>
                </c:pt>
                <c:pt idx="1157">
                  <c:v>43650</c:v>
                </c:pt>
                <c:pt idx="1158">
                  <c:v>43651</c:v>
                </c:pt>
                <c:pt idx="1159">
                  <c:v>43654</c:v>
                </c:pt>
                <c:pt idx="1160">
                  <c:v>43655</c:v>
                </c:pt>
                <c:pt idx="1161">
                  <c:v>43656</c:v>
                </c:pt>
                <c:pt idx="1162">
                  <c:v>43657</c:v>
                </c:pt>
                <c:pt idx="1163">
                  <c:v>43658</c:v>
                </c:pt>
                <c:pt idx="1164">
                  <c:v>43661</c:v>
                </c:pt>
                <c:pt idx="1165">
                  <c:v>43662</c:v>
                </c:pt>
                <c:pt idx="1166">
                  <c:v>43663</c:v>
                </c:pt>
                <c:pt idx="1167">
                  <c:v>43664</c:v>
                </c:pt>
                <c:pt idx="1168">
                  <c:v>43665</c:v>
                </c:pt>
                <c:pt idx="1169">
                  <c:v>43668</c:v>
                </c:pt>
                <c:pt idx="1170">
                  <c:v>43669</c:v>
                </c:pt>
                <c:pt idx="1171">
                  <c:v>43670</c:v>
                </c:pt>
                <c:pt idx="1172">
                  <c:v>43671</c:v>
                </c:pt>
                <c:pt idx="1173">
                  <c:v>43672</c:v>
                </c:pt>
                <c:pt idx="1174">
                  <c:v>43675</c:v>
                </c:pt>
                <c:pt idx="1175">
                  <c:v>43676</c:v>
                </c:pt>
                <c:pt idx="1176">
                  <c:v>43677</c:v>
                </c:pt>
                <c:pt idx="1177">
                  <c:v>43678</c:v>
                </c:pt>
                <c:pt idx="1178">
                  <c:v>43679</c:v>
                </c:pt>
                <c:pt idx="1179">
                  <c:v>43682</c:v>
                </c:pt>
                <c:pt idx="1180">
                  <c:v>43683</c:v>
                </c:pt>
                <c:pt idx="1181">
                  <c:v>43684</c:v>
                </c:pt>
                <c:pt idx="1182">
                  <c:v>43685</c:v>
                </c:pt>
                <c:pt idx="1183">
                  <c:v>43686</c:v>
                </c:pt>
                <c:pt idx="1184">
                  <c:v>43689</c:v>
                </c:pt>
                <c:pt idx="1185">
                  <c:v>43690</c:v>
                </c:pt>
                <c:pt idx="1186">
                  <c:v>43691</c:v>
                </c:pt>
                <c:pt idx="1187">
                  <c:v>43692</c:v>
                </c:pt>
                <c:pt idx="1188">
                  <c:v>43693</c:v>
                </c:pt>
                <c:pt idx="1189">
                  <c:v>43698</c:v>
                </c:pt>
                <c:pt idx="1190">
                  <c:v>43699</c:v>
                </c:pt>
                <c:pt idx="1191">
                  <c:v>43700</c:v>
                </c:pt>
                <c:pt idx="1192">
                  <c:v>43703</c:v>
                </c:pt>
                <c:pt idx="1193">
                  <c:v>43704</c:v>
                </c:pt>
                <c:pt idx="1194">
                  <c:v>43705</c:v>
                </c:pt>
                <c:pt idx="1195">
                  <c:v>43706</c:v>
                </c:pt>
                <c:pt idx="1196">
                  <c:v>43707</c:v>
                </c:pt>
                <c:pt idx="1197">
                  <c:v>43710</c:v>
                </c:pt>
                <c:pt idx="1198">
                  <c:v>43711</c:v>
                </c:pt>
                <c:pt idx="1199">
                  <c:v>43712</c:v>
                </c:pt>
                <c:pt idx="1200">
                  <c:v>43713</c:v>
                </c:pt>
                <c:pt idx="1201">
                  <c:v>43714</c:v>
                </c:pt>
                <c:pt idx="1202">
                  <c:v>43717</c:v>
                </c:pt>
                <c:pt idx="1203">
                  <c:v>43718</c:v>
                </c:pt>
                <c:pt idx="1204">
                  <c:v>43719</c:v>
                </c:pt>
                <c:pt idx="1205">
                  <c:v>43720</c:v>
                </c:pt>
                <c:pt idx="1206">
                  <c:v>43721</c:v>
                </c:pt>
                <c:pt idx="1207">
                  <c:v>43724</c:v>
                </c:pt>
                <c:pt idx="1208">
                  <c:v>43725</c:v>
                </c:pt>
                <c:pt idx="1209">
                  <c:v>43726</c:v>
                </c:pt>
                <c:pt idx="1210">
                  <c:v>43727</c:v>
                </c:pt>
              </c:numCache>
            </c:numRef>
          </c:cat>
          <c:val>
            <c:numRef>
              <c:f>'c4-5'!$D$14:$D$3000</c:f>
              <c:numCache>
                <c:formatCode>General</c:formatCode>
                <c:ptCount val="2987"/>
                <c:pt idx="0">
                  <c:v>2.5179999999999998</c:v>
                </c:pt>
                <c:pt idx="1">
                  <c:v>2.456</c:v>
                </c:pt>
                <c:pt idx="2">
                  <c:v>2.367</c:v>
                </c:pt>
                <c:pt idx="3">
                  <c:v>2.3769999999999998</c:v>
                </c:pt>
                <c:pt idx="4">
                  <c:v>2.33</c:v>
                </c:pt>
                <c:pt idx="5">
                  <c:v>2.3050000000000002</c:v>
                </c:pt>
                <c:pt idx="6">
                  <c:v>2.3290000000000002</c:v>
                </c:pt>
                <c:pt idx="7">
                  <c:v>2.2839999999999998</c:v>
                </c:pt>
                <c:pt idx="8">
                  <c:v>2.3340000000000001</c:v>
                </c:pt>
                <c:pt idx="9">
                  <c:v>2.2640000000000002</c:v>
                </c:pt>
                <c:pt idx="10">
                  <c:v>2.238</c:v>
                </c:pt>
                <c:pt idx="11">
                  <c:v>2.278</c:v>
                </c:pt>
                <c:pt idx="12">
                  <c:v>2.294</c:v>
                </c:pt>
                <c:pt idx="13">
                  <c:v>2.3039999999999998</c:v>
                </c:pt>
                <c:pt idx="14">
                  <c:v>2.2759999999999998</c:v>
                </c:pt>
                <c:pt idx="15">
                  <c:v>2.19</c:v>
                </c:pt>
                <c:pt idx="16">
                  <c:v>2.085</c:v>
                </c:pt>
                <c:pt idx="17">
                  <c:v>2.0920000000000001</c:v>
                </c:pt>
                <c:pt idx="18">
                  <c:v>2.0019999999999998</c:v>
                </c:pt>
                <c:pt idx="19">
                  <c:v>1.988</c:v>
                </c:pt>
                <c:pt idx="20">
                  <c:v>1.9990000000000001</c:v>
                </c:pt>
                <c:pt idx="21">
                  <c:v>1.98</c:v>
                </c:pt>
                <c:pt idx="22">
                  <c:v>2.0209999999999999</c:v>
                </c:pt>
                <c:pt idx="23">
                  <c:v>2.0459999999999998</c:v>
                </c:pt>
                <c:pt idx="24">
                  <c:v>2.0699999999999998</c:v>
                </c:pt>
                <c:pt idx="25">
                  <c:v>2.14</c:v>
                </c:pt>
                <c:pt idx="26">
                  <c:v>2.2109999999999999</c:v>
                </c:pt>
                <c:pt idx="27">
                  <c:v>2.2839999999999998</c:v>
                </c:pt>
                <c:pt idx="28">
                  <c:v>2.319</c:v>
                </c:pt>
                <c:pt idx="29">
                  <c:v>2.33</c:v>
                </c:pt>
                <c:pt idx="30">
                  <c:v>2.17</c:v>
                </c:pt>
                <c:pt idx="31">
                  <c:v>2.181</c:v>
                </c:pt>
                <c:pt idx="32">
                  <c:v>2.1720000000000002</c:v>
                </c:pt>
                <c:pt idx="33">
                  <c:v>2.254</c:v>
                </c:pt>
                <c:pt idx="34">
                  <c:v>2.3149999999999999</c:v>
                </c:pt>
                <c:pt idx="35">
                  <c:v>2.2679999999999998</c:v>
                </c:pt>
                <c:pt idx="36">
                  <c:v>2.331</c:v>
                </c:pt>
                <c:pt idx="37">
                  <c:v>2.2829999999999999</c:v>
                </c:pt>
                <c:pt idx="38">
                  <c:v>2.2320000000000002</c:v>
                </c:pt>
                <c:pt idx="39">
                  <c:v>2.177</c:v>
                </c:pt>
                <c:pt idx="40">
                  <c:v>2.121</c:v>
                </c:pt>
                <c:pt idx="41">
                  <c:v>2.157</c:v>
                </c:pt>
                <c:pt idx="42">
                  <c:v>2.1629999999999998</c:v>
                </c:pt>
                <c:pt idx="43">
                  <c:v>2.1859999999999999</c:v>
                </c:pt>
                <c:pt idx="44">
                  <c:v>2.27</c:v>
                </c:pt>
                <c:pt idx="45">
                  <c:v>2.2949999999999999</c:v>
                </c:pt>
                <c:pt idx="46">
                  <c:v>2.46</c:v>
                </c:pt>
                <c:pt idx="47">
                  <c:v>2.468</c:v>
                </c:pt>
                <c:pt idx="48">
                  <c:v>2.4750000000000001</c:v>
                </c:pt>
                <c:pt idx="49">
                  <c:v>2.4220000000000002</c:v>
                </c:pt>
                <c:pt idx="50">
                  <c:v>2.4060000000000001</c:v>
                </c:pt>
                <c:pt idx="51">
                  <c:v>2.4569999999999999</c:v>
                </c:pt>
                <c:pt idx="52">
                  <c:v>2.4260000000000002</c:v>
                </c:pt>
                <c:pt idx="53">
                  <c:v>2.4430000000000001</c:v>
                </c:pt>
                <c:pt idx="54">
                  <c:v>2.4249999999999998</c:v>
                </c:pt>
                <c:pt idx="55">
                  <c:v>2.3220000000000001</c:v>
                </c:pt>
                <c:pt idx="56">
                  <c:v>2.2589999999999999</c:v>
                </c:pt>
                <c:pt idx="57">
                  <c:v>2.29</c:v>
                </c:pt>
                <c:pt idx="58">
                  <c:v>2.2730000000000001</c:v>
                </c:pt>
                <c:pt idx="59">
                  <c:v>2.2400000000000002</c:v>
                </c:pt>
                <c:pt idx="60">
                  <c:v>2.3010000000000002</c:v>
                </c:pt>
                <c:pt idx="61">
                  <c:v>2.31</c:v>
                </c:pt>
                <c:pt idx="62">
                  <c:v>2.298</c:v>
                </c:pt>
                <c:pt idx="63">
                  <c:v>2.3079999999999998</c:v>
                </c:pt>
                <c:pt idx="64">
                  <c:v>2.3090000000000002</c:v>
                </c:pt>
                <c:pt idx="65">
                  <c:v>2.3050000000000002</c:v>
                </c:pt>
                <c:pt idx="66">
                  <c:v>2.3050000000000002</c:v>
                </c:pt>
                <c:pt idx="67">
                  <c:v>2.2599999999999998</c:v>
                </c:pt>
                <c:pt idx="68">
                  <c:v>2.29</c:v>
                </c:pt>
                <c:pt idx="69">
                  <c:v>2.258</c:v>
                </c:pt>
                <c:pt idx="70">
                  <c:v>2.294</c:v>
                </c:pt>
                <c:pt idx="71">
                  <c:v>2.294</c:v>
                </c:pt>
                <c:pt idx="72">
                  <c:v>2.3290000000000002</c:v>
                </c:pt>
                <c:pt idx="73">
                  <c:v>2.2999999999999998</c:v>
                </c:pt>
                <c:pt idx="74">
                  <c:v>2.2679999999999998</c:v>
                </c:pt>
                <c:pt idx="75">
                  <c:v>2.2919999999999998</c:v>
                </c:pt>
                <c:pt idx="76">
                  <c:v>2.3010000000000002</c:v>
                </c:pt>
                <c:pt idx="77">
                  <c:v>2.3140000000000001</c:v>
                </c:pt>
                <c:pt idx="78">
                  <c:v>2.37</c:v>
                </c:pt>
                <c:pt idx="79">
                  <c:v>2.4779999999999998</c:v>
                </c:pt>
                <c:pt idx="80">
                  <c:v>2.4830000000000001</c:v>
                </c:pt>
                <c:pt idx="81">
                  <c:v>2.4569999999999999</c:v>
                </c:pt>
                <c:pt idx="82">
                  <c:v>2.4769999999999999</c:v>
                </c:pt>
                <c:pt idx="83">
                  <c:v>2.5470000000000002</c:v>
                </c:pt>
                <c:pt idx="84">
                  <c:v>2.6059999999999999</c:v>
                </c:pt>
                <c:pt idx="85">
                  <c:v>2.6320000000000001</c:v>
                </c:pt>
                <c:pt idx="86">
                  <c:v>2.6320000000000001</c:v>
                </c:pt>
                <c:pt idx="87">
                  <c:v>2.645</c:v>
                </c:pt>
                <c:pt idx="88">
                  <c:v>2.7679999999999998</c:v>
                </c:pt>
                <c:pt idx="89">
                  <c:v>2.9020000000000001</c:v>
                </c:pt>
                <c:pt idx="90">
                  <c:v>2.79</c:v>
                </c:pt>
                <c:pt idx="91">
                  <c:v>2.6989999999999998</c:v>
                </c:pt>
                <c:pt idx="92">
                  <c:v>2.7880000000000003</c:v>
                </c:pt>
                <c:pt idx="93">
                  <c:v>2.879</c:v>
                </c:pt>
                <c:pt idx="94">
                  <c:v>2.8719999999999999</c:v>
                </c:pt>
                <c:pt idx="95">
                  <c:v>2.8220000000000001</c:v>
                </c:pt>
                <c:pt idx="96">
                  <c:v>2.8369999999999997</c:v>
                </c:pt>
                <c:pt idx="97">
                  <c:v>2.8490000000000002</c:v>
                </c:pt>
                <c:pt idx="98">
                  <c:v>2.8140000000000001</c:v>
                </c:pt>
                <c:pt idx="99">
                  <c:v>2.8029999999999999</c:v>
                </c:pt>
                <c:pt idx="100">
                  <c:v>2.7880000000000003</c:v>
                </c:pt>
                <c:pt idx="101">
                  <c:v>2.8079999999999998</c:v>
                </c:pt>
                <c:pt idx="102">
                  <c:v>2.9329999999999998</c:v>
                </c:pt>
                <c:pt idx="103">
                  <c:v>2.9619999999999997</c:v>
                </c:pt>
                <c:pt idx="104">
                  <c:v>2.95</c:v>
                </c:pt>
                <c:pt idx="105">
                  <c:v>2.9449999999999998</c:v>
                </c:pt>
                <c:pt idx="106">
                  <c:v>2.9319999999999999</c:v>
                </c:pt>
                <c:pt idx="107">
                  <c:v>2.9729999999999999</c:v>
                </c:pt>
                <c:pt idx="108">
                  <c:v>2.99</c:v>
                </c:pt>
                <c:pt idx="109">
                  <c:v>3.0739999999999998</c:v>
                </c:pt>
                <c:pt idx="110">
                  <c:v>3.0779999999999998</c:v>
                </c:pt>
                <c:pt idx="111">
                  <c:v>3.1589999999999998</c:v>
                </c:pt>
                <c:pt idx="112">
                  <c:v>3.1669999999999998</c:v>
                </c:pt>
                <c:pt idx="113">
                  <c:v>3.1920000000000002</c:v>
                </c:pt>
                <c:pt idx="114">
                  <c:v>3.2120000000000002</c:v>
                </c:pt>
                <c:pt idx="115">
                  <c:v>3.1459999999999999</c:v>
                </c:pt>
                <c:pt idx="116">
                  <c:v>3.2050000000000001</c:v>
                </c:pt>
                <c:pt idx="117">
                  <c:v>3.3170000000000002</c:v>
                </c:pt>
                <c:pt idx="118">
                  <c:v>3.3079999999999998</c:v>
                </c:pt>
                <c:pt idx="119">
                  <c:v>3.3220000000000001</c:v>
                </c:pt>
                <c:pt idx="120">
                  <c:v>3.2829999999999999</c:v>
                </c:pt>
                <c:pt idx="121">
                  <c:v>3.262</c:v>
                </c:pt>
                <c:pt idx="122">
                  <c:v>3.2010000000000001</c:v>
                </c:pt>
                <c:pt idx="123">
                  <c:v>3.165</c:v>
                </c:pt>
                <c:pt idx="124">
                  <c:v>3.198</c:v>
                </c:pt>
                <c:pt idx="125">
                  <c:v>3.2</c:v>
                </c:pt>
                <c:pt idx="126">
                  <c:v>3.2330000000000001</c:v>
                </c:pt>
                <c:pt idx="127">
                  <c:v>3.3540000000000001</c:v>
                </c:pt>
                <c:pt idx="128">
                  <c:v>3.3119999999999998</c:v>
                </c:pt>
                <c:pt idx="129">
                  <c:v>3.294</c:v>
                </c:pt>
                <c:pt idx="130">
                  <c:v>3.24</c:v>
                </c:pt>
                <c:pt idx="131">
                  <c:v>3.1920000000000002</c:v>
                </c:pt>
                <c:pt idx="132">
                  <c:v>3.2189999999999999</c:v>
                </c:pt>
                <c:pt idx="133">
                  <c:v>3.1269999999999998</c:v>
                </c:pt>
                <c:pt idx="134">
                  <c:v>3.0350000000000001</c:v>
                </c:pt>
                <c:pt idx="135">
                  <c:v>2.9820000000000002</c:v>
                </c:pt>
                <c:pt idx="136">
                  <c:v>3.048</c:v>
                </c:pt>
                <c:pt idx="137">
                  <c:v>3.0649999999999999</c:v>
                </c:pt>
                <c:pt idx="138">
                  <c:v>3.0840000000000001</c:v>
                </c:pt>
                <c:pt idx="139">
                  <c:v>3.0190000000000001</c:v>
                </c:pt>
                <c:pt idx="140">
                  <c:v>2.988</c:v>
                </c:pt>
                <c:pt idx="141">
                  <c:v>2.8919999999999999</c:v>
                </c:pt>
                <c:pt idx="142">
                  <c:v>2.879</c:v>
                </c:pt>
                <c:pt idx="143">
                  <c:v>2.9079999999999999</c:v>
                </c:pt>
                <c:pt idx="144">
                  <c:v>2.8820000000000001</c:v>
                </c:pt>
                <c:pt idx="145">
                  <c:v>2.9239999999999999</c:v>
                </c:pt>
                <c:pt idx="146">
                  <c:v>2.8719999999999999</c:v>
                </c:pt>
                <c:pt idx="147">
                  <c:v>2.8719999999999999</c:v>
                </c:pt>
                <c:pt idx="148">
                  <c:v>2.88</c:v>
                </c:pt>
                <c:pt idx="149">
                  <c:v>2.9169999999999998</c:v>
                </c:pt>
                <c:pt idx="150">
                  <c:v>2.9350000000000001</c:v>
                </c:pt>
                <c:pt idx="151">
                  <c:v>2.9340000000000002</c:v>
                </c:pt>
                <c:pt idx="152">
                  <c:v>2.9340000000000002</c:v>
                </c:pt>
                <c:pt idx="153">
                  <c:v>2.944</c:v>
                </c:pt>
                <c:pt idx="154">
                  <c:v>3.0430000000000001</c:v>
                </c:pt>
                <c:pt idx="155">
                  <c:v>3.0870000000000002</c:v>
                </c:pt>
                <c:pt idx="156">
                  <c:v>3.0350000000000001</c:v>
                </c:pt>
                <c:pt idx="157">
                  <c:v>3.0179999999999998</c:v>
                </c:pt>
                <c:pt idx="158">
                  <c:v>2.9390000000000001</c:v>
                </c:pt>
                <c:pt idx="159">
                  <c:v>2.863</c:v>
                </c:pt>
                <c:pt idx="160">
                  <c:v>2.863</c:v>
                </c:pt>
                <c:pt idx="161">
                  <c:v>2.7829999999999999</c:v>
                </c:pt>
                <c:pt idx="162">
                  <c:v>2.7549999999999999</c:v>
                </c:pt>
                <c:pt idx="163">
                  <c:v>2.7610000000000001</c:v>
                </c:pt>
                <c:pt idx="164">
                  <c:v>2.7450000000000001</c:v>
                </c:pt>
                <c:pt idx="165">
                  <c:v>2.7029999999999998</c:v>
                </c:pt>
                <c:pt idx="166">
                  <c:v>2.7229999999999999</c:v>
                </c:pt>
                <c:pt idx="167">
                  <c:v>2.8650000000000002</c:v>
                </c:pt>
                <c:pt idx="168">
                  <c:v>2.9820000000000002</c:v>
                </c:pt>
                <c:pt idx="169">
                  <c:v>2.9449999999999998</c:v>
                </c:pt>
                <c:pt idx="170">
                  <c:v>2.95</c:v>
                </c:pt>
                <c:pt idx="171">
                  <c:v>2.9060000000000001</c:v>
                </c:pt>
                <c:pt idx="172">
                  <c:v>2.9609999999999999</c:v>
                </c:pt>
                <c:pt idx="173">
                  <c:v>3.0110000000000001</c:v>
                </c:pt>
                <c:pt idx="174">
                  <c:v>3.0470000000000002</c:v>
                </c:pt>
                <c:pt idx="175">
                  <c:v>2.9779999999999998</c:v>
                </c:pt>
                <c:pt idx="176">
                  <c:v>2.9239999999999999</c:v>
                </c:pt>
                <c:pt idx="177">
                  <c:v>2.9529999999999998</c:v>
                </c:pt>
                <c:pt idx="178">
                  <c:v>2.9710000000000001</c:v>
                </c:pt>
                <c:pt idx="179">
                  <c:v>2.98</c:v>
                </c:pt>
                <c:pt idx="180">
                  <c:v>2.9689999999999999</c:v>
                </c:pt>
                <c:pt idx="181">
                  <c:v>2.9820000000000002</c:v>
                </c:pt>
                <c:pt idx="182">
                  <c:v>2.9649999999999999</c:v>
                </c:pt>
                <c:pt idx="183">
                  <c:v>3.0289999999999999</c:v>
                </c:pt>
                <c:pt idx="184">
                  <c:v>3.0390000000000001</c:v>
                </c:pt>
                <c:pt idx="185">
                  <c:v>3.0139999999999998</c:v>
                </c:pt>
                <c:pt idx="186">
                  <c:v>2.8959999999999999</c:v>
                </c:pt>
                <c:pt idx="187">
                  <c:v>2.8879999999999999</c:v>
                </c:pt>
                <c:pt idx="188">
                  <c:v>2.8079999999999998</c:v>
                </c:pt>
                <c:pt idx="189">
                  <c:v>2.8010000000000002</c:v>
                </c:pt>
                <c:pt idx="190">
                  <c:v>2.7839999999999998</c:v>
                </c:pt>
                <c:pt idx="191">
                  <c:v>2.835</c:v>
                </c:pt>
                <c:pt idx="192">
                  <c:v>2.806</c:v>
                </c:pt>
                <c:pt idx="193">
                  <c:v>2.851</c:v>
                </c:pt>
                <c:pt idx="194">
                  <c:v>2.8369999999999997</c:v>
                </c:pt>
                <c:pt idx="195">
                  <c:v>2.7749999999999999</c:v>
                </c:pt>
                <c:pt idx="196">
                  <c:v>2.6539999999999999</c:v>
                </c:pt>
                <c:pt idx="197">
                  <c:v>2.5859999999999999</c:v>
                </c:pt>
                <c:pt idx="198">
                  <c:v>2.6269999999999998</c:v>
                </c:pt>
                <c:pt idx="199">
                  <c:v>2.6539999999999999</c:v>
                </c:pt>
                <c:pt idx="200">
                  <c:v>2.6560000000000001</c:v>
                </c:pt>
                <c:pt idx="201">
                  <c:v>2.6680000000000001</c:v>
                </c:pt>
                <c:pt idx="202">
                  <c:v>2.681</c:v>
                </c:pt>
                <c:pt idx="203">
                  <c:v>2.7469999999999999</c:v>
                </c:pt>
                <c:pt idx="204">
                  <c:v>2.6850000000000001</c:v>
                </c:pt>
                <c:pt idx="205">
                  <c:v>2.6659999999999999</c:v>
                </c:pt>
                <c:pt idx="206">
                  <c:v>2.6760000000000002</c:v>
                </c:pt>
                <c:pt idx="207">
                  <c:v>2.7010000000000001</c:v>
                </c:pt>
                <c:pt idx="208">
                  <c:v>2.7359999999999998</c:v>
                </c:pt>
                <c:pt idx="209">
                  <c:v>2.714</c:v>
                </c:pt>
                <c:pt idx="210">
                  <c:v>2.6339999999999999</c:v>
                </c:pt>
                <c:pt idx="211">
                  <c:v>2.6080000000000001</c:v>
                </c:pt>
                <c:pt idx="212">
                  <c:v>2.6859999999999999</c:v>
                </c:pt>
                <c:pt idx="213">
                  <c:v>2.6189999999999998</c:v>
                </c:pt>
                <c:pt idx="214">
                  <c:v>2.59</c:v>
                </c:pt>
                <c:pt idx="215">
                  <c:v>2.6909999999999998</c:v>
                </c:pt>
                <c:pt idx="216">
                  <c:v>2.661</c:v>
                </c:pt>
                <c:pt idx="217">
                  <c:v>2.6989999999999998</c:v>
                </c:pt>
                <c:pt idx="218">
                  <c:v>2.73</c:v>
                </c:pt>
                <c:pt idx="219">
                  <c:v>2.778</c:v>
                </c:pt>
                <c:pt idx="220">
                  <c:v>2.806</c:v>
                </c:pt>
                <c:pt idx="221">
                  <c:v>2.9119999999999999</c:v>
                </c:pt>
                <c:pt idx="222">
                  <c:v>2.9329999999999998</c:v>
                </c:pt>
                <c:pt idx="223">
                  <c:v>2.8289999999999997</c:v>
                </c:pt>
                <c:pt idx="224">
                  <c:v>2.8289999999999997</c:v>
                </c:pt>
                <c:pt idx="225">
                  <c:v>2.738</c:v>
                </c:pt>
                <c:pt idx="226">
                  <c:v>2.6840000000000002</c:v>
                </c:pt>
                <c:pt idx="227">
                  <c:v>2.681</c:v>
                </c:pt>
                <c:pt idx="228">
                  <c:v>2.734</c:v>
                </c:pt>
                <c:pt idx="229">
                  <c:v>2.7549999999999999</c:v>
                </c:pt>
                <c:pt idx="230">
                  <c:v>2.7439999999999998</c:v>
                </c:pt>
                <c:pt idx="231">
                  <c:v>2.7119999999999997</c:v>
                </c:pt>
                <c:pt idx="232">
                  <c:v>2.742</c:v>
                </c:pt>
                <c:pt idx="233">
                  <c:v>2.6739999999999999</c:v>
                </c:pt>
                <c:pt idx="234">
                  <c:v>2.649</c:v>
                </c:pt>
                <c:pt idx="235">
                  <c:v>2.6269999999999998</c:v>
                </c:pt>
                <c:pt idx="236">
                  <c:v>2.62</c:v>
                </c:pt>
                <c:pt idx="237">
                  <c:v>2.6779999999999999</c:v>
                </c:pt>
                <c:pt idx="238">
                  <c:v>2.673</c:v>
                </c:pt>
                <c:pt idx="239">
                  <c:v>2.6619999999999999</c:v>
                </c:pt>
                <c:pt idx="240">
                  <c:v>2.8369999999999997</c:v>
                </c:pt>
                <c:pt idx="241">
                  <c:v>2.8959999999999999</c:v>
                </c:pt>
                <c:pt idx="242">
                  <c:v>2.831</c:v>
                </c:pt>
                <c:pt idx="243">
                  <c:v>2.8970000000000002</c:v>
                </c:pt>
                <c:pt idx="244">
                  <c:v>2.9790000000000001</c:v>
                </c:pt>
                <c:pt idx="245">
                  <c:v>3.0310000000000001</c:v>
                </c:pt>
                <c:pt idx="246">
                  <c:v>3.117</c:v>
                </c:pt>
                <c:pt idx="247">
                  <c:v>3.2669999999999999</c:v>
                </c:pt>
                <c:pt idx="248">
                  <c:v>3.0659999999999998</c:v>
                </c:pt>
                <c:pt idx="249">
                  <c:v>3.129</c:v>
                </c:pt>
                <c:pt idx="250">
                  <c:v>2.9550000000000001</c:v>
                </c:pt>
                <c:pt idx="251">
                  <c:v>2.9130000000000003</c:v>
                </c:pt>
                <c:pt idx="252">
                  <c:v>2.8650000000000002</c:v>
                </c:pt>
                <c:pt idx="253">
                  <c:v>2.93</c:v>
                </c:pt>
                <c:pt idx="254">
                  <c:v>2.9489999999999998</c:v>
                </c:pt>
                <c:pt idx="255">
                  <c:v>2.9489999999999998</c:v>
                </c:pt>
                <c:pt idx="256">
                  <c:v>3.137</c:v>
                </c:pt>
                <c:pt idx="257">
                  <c:v>3.0979999999999999</c:v>
                </c:pt>
                <c:pt idx="258">
                  <c:v>2.9159999999999999</c:v>
                </c:pt>
                <c:pt idx="259">
                  <c:v>2.9430000000000001</c:v>
                </c:pt>
                <c:pt idx="260">
                  <c:v>2.9430000000000001</c:v>
                </c:pt>
                <c:pt idx="261">
                  <c:v>2.9430000000000001</c:v>
                </c:pt>
                <c:pt idx="262">
                  <c:v>3.1619999999999999</c:v>
                </c:pt>
                <c:pt idx="263">
                  <c:v>2.95</c:v>
                </c:pt>
                <c:pt idx="264">
                  <c:v>2.95</c:v>
                </c:pt>
                <c:pt idx="265">
                  <c:v>2.9790000000000001</c:v>
                </c:pt>
                <c:pt idx="266">
                  <c:v>2.9319999999999999</c:v>
                </c:pt>
                <c:pt idx="267">
                  <c:v>2.94</c:v>
                </c:pt>
                <c:pt idx="268">
                  <c:v>2.8759999999999999</c:v>
                </c:pt>
                <c:pt idx="269">
                  <c:v>2.8460000000000001</c:v>
                </c:pt>
                <c:pt idx="270">
                  <c:v>2.8879999999999999</c:v>
                </c:pt>
                <c:pt idx="271">
                  <c:v>2.984</c:v>
                </c:pt>
                <c:pt idx="272">
                  <c:v>3.206</c:v>
                </c:pt>
                <c:pt idx="273">
                  <c:v>3.13</c:v>
                </c:pt>
                <c:pt idx="274">
                  <c:v>3.1659999999999999</c:v>
                </c:pt>
                <c:pt idx="275">
                  <c:v>3.1589999999999998</c:v>
                </c:pt>
                <c:pt idx="276">
                  <c:v>3.1</c:v>
                </c:pt>
                <c:pt idx="277">
                  <c:v>3.1390000000000002</c:v>
                </c:pt>
                <c:pt idx="278">
                  <c:v>3.0680000000000001</c:v>
                </c:pt>
                <c:pt idx="279">
                  <c:v>3.2050000000000001</c:v>
                </c:pt>
                <c:pt idx="280">
                  <c:v>3.1779999999999999</c:v>
                </c:pt>
                <c:pt idx="281">
                  <c:v>3.1440000000000001</c:v>
                </c:pt>
                <c:pt idx="282">
                  <c:v>3.1890000000000001</c:v>
                </c:pt>
                <c:pt idx="283">
                  <c:v>3.1709999999999998</c:v>
                </c:pt>
                <c:pt idx="284">
                  <c:v>3.1640000000000001</c:v>
                </c:pt>
                <c:pt idx="285">
                  <c:v>3.1480000000000001</c:v>
                </c:pt>
                <c:pt idx="286">
                  <c:v>3.121</c:v>
                </c:pt>
                <c:pt idx="287">
                  <c:v>3.1480000000000001</c:v>
                </c:pt>
                <c:pt idx="288">
                  <c:v>3.1539999999999999</c:v>
                </c:pt>
                <c:pt idx="289">
                  <c:v>3.1150000000000002</c:v>
                </c:pt>
                <c:pt idx="290">
                  <c:v>3.093</c:v>
                </c:pt>
                <c:pt idx="291">
                  <c:v>3.0659999999999998</c:v>
                </c:pt>
                <c:pt idx="292">
                  <c:v>3.0379999999999998</c:v>
                </c:pt>
                <c:pt idx="293">
                  <c:v>3.0369999999999999</c:v>
                </c:pt>
                <c:pt idx="294">
                  <c:v>3.0179999999999998</c:v>
                </c:pt>
                <c:pt idx="295">
                  <c:v>2.96</c:v>
                </c:pt>
                <c:pt idx="296">
                  <c:v>2.95</c:v>
                </c:pt>
                <c:pt idx="297">
                  <c:v>2.9290000000000003</c:v>
                </c:pt>
                <c:pt idx="298">
                  <c:v>2.915</c:v>
                </c:pt>
                <c:pt idx="299">
                  <c:v>2.8879999999999999</c:v>
                </c:pt>
                <c:pt idx="300">
                  <c:v>2.8929999999999998</c:v>
                </c:pt>
                <c:pt idx="301">
                  <c:v>2.952</c:v>
                </c:pt>
                <c:pt idx="302">
                  <c:v>2.9590000000000001</c:v>
                </c:pt>
                <c:pt idx="303">
                  <c:v>2.9529999999999998</c:v>
                </c:pt>
                <c:pt idx="304">
                  <c:v>2.9990000000000001</c:v>
                </c:pt>
                <c:pt idx="305">
                  <c:v>3.0259999999999998</c:v>
                </c:pt>
                <c:pt idx="306">
                  <c:v>2.9859999999999998</c:v>
                </c:pt>
                <c:pt idx="307">
                  <c:v>2.9329999999999998</c:v>
                </c:pt>
                <c:pt idx="308">
                  <c:v>2.9009999999999998</c:v>
                </c:pt>
                <c:pt idx="309">
                  <c:v>2.907</c:v>
                </c:pt>
                <c:pt idx="310">
                  <c:v>2.91</c:v>
                </c:pt>
                <c:pt idx="311">
                  <c:v>2.8780000000000001</c:v>
                </c:pt>
                <c:pt idx="312">
                  <c:v>2.867</c:v>
                </c:pt>
                <c:pt idx="313">
                  <c:v>2.9009999999999998</c:v>
                </c:pt>
                <c:pt idx="314">
                  <c:v>2.9239999999999999</c:v>
                </c:pt>
                <c:pt idx="315">
                  <c:v>2.8559999999999999</c:v>
                </c:pt>
                <c:pt idx="316">
                  <c:v>2.8120000000000003</c:v>
                </c:pt>
                <c:pt idx="317">
                  <c:v>2.8289999999999997</c:v>
                </c:pt>
                <c:pt idx="318">
                  <c:v>2.8580000000000001</c:v>
                </c:pt>
                <c:pt idx="319">
                  <c:v>2.8820000000000001</c:v>
                </c:pt>
                <c:pt idx="320">
                  <c:v>2.883</c:v>
                </c:pt>
                <c:pt idx="321">
                  <c:v>2.883</c:v>
                </c:pt>
                <c:pt idx="322">
                  <c:v>2.855</c:v>
                </c:pt>
                <c:pt idx="323">
                  <c:v>2.8340000000000001</c:v>
                </c:pt>
                <c:pt idx="324">
                  <c:v>2.87</c:v>
                </c:pt>
                <c:pt idx="325">
                  <c:v>2.8410000000000002</c:v>
                </c:pt>
                <c:pt idx="326">
                  <c:v>2.8250000000000002</c:v>
                </c:pt>
                <c:pt idx="327">
                  <c:v>2.8529999999999998</c:v>
                </c:pt>
                <c:pt idx="328">
                  <c:v>2.8679999999999999</c:v>
                </c:pt>
                <c:pt idx="329">
                  <c:v>2.8929999999999998</c:v>
                </c:pt>
                <c:pt idx="330">
                  <c:v>2.95</c:v>
                </c:pt>
                <c:pt idx="331">
                  <c:v>2.9159999999999999</c:v>
                </c:pt>
                <c:pt idx="332">
                  <c:v>2.8980000000000001</c:v>
                </c:pt>
                <c:pt idx="333">
                  <c:v>2.9430000000000001</c:v>
                </c:pt>
                <c:pt idx="334">
                  <c:v>2.9449999999999998</c:v>
                </c:pt>
                <c:pt idx="335">
                  <c:v>2.9740000000000002</c:v>
                </c:pt>
                <c:pt idx="336">
                  <c:v>2.968</c:v>
                </c:pt>
                <c:pt idx="337">
                  <c:v>2.9699999999999998</c:v>
                </c:pt>
                <c:pt idx="338">
                  <c:v>2.9529999999999998</c:v>
                </c:pt>
                <c:pt idx="339">
                  <c:v>2.927</c:v>
                </c:pt>
                <c:pt idx="340">
                  <c:v>2.9830000000000001</c:v>
                </c:pt>
                <c:pt idx="341">
                  <c:v>3.05</c:v>
                </c:pt>
                <c:pt idx="342">
                  <c:v>3.105</c:v>
                </c:pt>
                <c:pt idx="343">
                  <c:v>3.0939999999999999</c:v>
                </c:pt>
                <c:pt idx="344">
                  <c:v>3.069</c:v>
                </c:pt>
                <c:pt idx="345">
                  <c:v>3.0750000000000002</c:v>
                </c:pt>
                <c:pt idx="346">
                  <c:v>3.093</c:v>
                </c:pt>
                <c:pt idx="347">
                  <c:v>3.1019999999999999</c:v>
                </c:pt>
                <c:pt idx="348">
                  <c:v>3.1</c:v>
                </c:pt>
                <c:pt idx="349">
                  <c:v>3.121</c:v>
                </c:pt>
                <c:pt idx="350">
                  <c:v>3.121</c:v>
                </c:pt>
                <c:pt idx="351">
                  <c:v>3.085</c:v>
                </c:pt>
                <c:pt idx="352">
                  <c:v>3.0630000000000002</c:v>
                </c:pt>
                <c:pt idx="353">
                  <c:v>3.0470000000000002</c:v>
                </c:pt>
                <c:pt idx="354">
                  <c:v>3.0230000000000001</c:v>
                </c:pt>
                <c:pt idx="355">
                  <c:v>3.0070000000000001</c:v>
                </c:pt>
                <c:pt idx="356">
                  <c:v>3.01</c:v>
                </c:pt>
                <c:pt idx="357">
                  <c:v>2.9220000000000002</c:v>
                </c:pt>
                <c:pt idx="358">
                  <c:v>2.9350000000000001</c:v>
                </c:pt>
                <c:pt idx="359">
                  <c:v>3.02</c:v>
                </c:pt>
                <c:pt idx="360">
                  <c:v>3.0369999999999999</c:v>
                </c:pt>
                <c:pt idx="361">
                  <c:v>3.0750000000000002</c:v>
                </c:pt>
                <c:pt idx="362">
                  <c:v>3.1070000000000002</c:v>
                </c:pt>
                <c:pt idx="363">
                  <c:v>3.11</c:v>
                </c:pt>
                <c:pt idx="364">
                  <c:v>3.0739999999999998</c:v>
                </c:pt>
                <c:pt idx="365">
                  <c:v>3.0680000000000001</c:v>
                </c:pt>
                <c:pt idx="366">
                  <c:v>3.0550000000000002</c:v>
                </c:pt>
                <c:pt idx="367">
                  <c:v>3.1059999999999999</c:v>
                </c:pt>
                <c:pt idx="368">
                  <c:v>3.1139999999999999</c:v>
                </c:pt>
                <c:pt idx="369">
                  <c:v>3.149</c:v>
                </c:pt>
                <c:pt idx="370">
                  <c:v>3.169</c:v>
                </c:pt>
                <c:pt idx="371">
                  <c:v>3.133</c:v>
                </c:pt>
                <c:pt idx="372">
                  <c:v>3.1960000000000002</c:v>
                </c:pt>
                <c:pt idx="373">
                  <c:v>3.1560000000000001</c:v>
                </c:pt>
                <c:pt idx="374">
                  <c:v>3.0979999999999999</c:v>
                </c:pt>
                <c:pt idx="375" formatCode="0.00">
                  <c:v>3.077</c:v>
                </c:pt>
                <c:pt idx="376" formatCode="0.00">
                  <c:v>3.109</c:v>
                </c:pt>
                <c:pt idx="377" formatCode="0.00">
                  <c:v>3.1789999999999998</c:v>
                </c:pt>
                <c:pt idx="378" formatCode="0.00">
                  <c:v>3.3130000000000002</c:v>
                </c:pt>
                <c:pt idx="379" formatCode="0.00">
                  <c:v>3.2759999999999998</c:v>
                </c:pt>
                <c:pt idx="380">
                  <c:v>3.2890000000000001</c:v>
                </c:pt>
                <c:pt idx="381">
                  <c:v>3.1539999999999999</c:v>
                </c:pt>
                <c:pt idx="382">
                  <c:v>3.0670000000000002</c:v>
                </c:pt>
                <c:pt idx="383">
                  <c:v>3.1059999999999999</c:v>
                </c:pt>
                <c:pt idx="384">
                  <c:v>3.0550000000000002</c:v>
                </c:pt>
                <c:pt idx="385">
                  <c:v>3.0070000000000001</c:v>
                </c:pt>
                <c:pt idx="386">
                  <c:v>3.1789999999999998</c:v>
                </c:pt>
                <c:pt idx="387">
                  <c:v>3.0569999999999999</c:v>
                </c:pt>
                <c:pt idx="388">
                  <c:v>3.0059999999999998</c:v>
                </c:pt>
                <c:pt idx="389">
                  <c:v>2.9319999999999999</c:v>
                </c:pt>
                <c:pt idx="390">
                  <c:v>2.91</c:v>
                </c:pt>
                <c:pt idx="391">
                  <c:v>2.883</c:v>
                </c:pt>
                <c:pt idx="392">
                  <c:v>2.899</c:v>
                </c:pt>
                <c:pt idx="393">
                  <c:v>2.8479999999999999</c:v>
                </c:pt>
                <c:pt idx="394">
                  <c:v>2.8919999999999999</c:v>
                </c:pt>
                <c:pt idx="395">
                  <c:v>2.9279999999999999</c:v>
                </c:pt>
                <c:pt idx="396">
                  <c:v>2.8820000000000001</c:v>
                </c:pt>
                <c:pt idx="397">
                  <c:v>2.843</c:v>
                </c:pt>
                <c:pt idx="398">
                  <c:v>2.8490000000000002</c:v>
                </c:pt>
                <c:pt idx="399">
                  <c:v>2.8650000000000002</c:v>
                </c:pt>
                <c:pt idx="400">
                  <c:v>2.9239999999999999</c:v>
                </c:pt>
                <c:pt idx="401">
                  <c:v>2.944</c:v>
                </c:pt>
                <c:pt idx="402">
                  <c:v>2.9009999999999998</c:v>
                </c:pt>
                <c:pt idx="403">
                  <c:v>2.9169999999999998</c:v>
                </c:pt>
                <c:pt idx="404">
                  <c:v>2.93</c:v>
                </c:pt>
                <c:pt idx="405">
                  <c:v>2.93</c:v>
                </c:pt>
                <c:pt idx="406">
                  <c:v>2.911</c:v>
                </c:pt>
                <c:pt idx="407">
                  <c:v>2.919</c:v>
                </c:pt>
                <c:pt idx="408">
                  <c:v>2.915</c:v>
                </c:pt>
                <c:pt idx="409">
                  <c:v>2.89</c:v>
                </c:pt>
                <c:pt idx="410">
                  <c:v>2.903</c:v>
                </c:pt>
                <c:pt idx="411">
                  <c:v>2.8759999999999999</c:v>
                </c:pt>
                <c:pt idx="412">
                  <c:v>2.8140000000000001</c:v>
                </c:pt>
                <c:pt idx="413">
                  <c:v>2.8120000000000003</c:v>
                </c:pt>
                <c:pt idx="414">
                  <c:v>2.7650000000000001</c:v>
                </c:pt>
                <c:pt idx="415">
                  <c:v>2.7170000000000001</c:v>
                </c:pt>
                <c:pt idx="416">
                  <c:v>2.7610000000000001</c:v>
                </c:pt>
                <c:pt idx="417">
                  <c:v>2.7690000000000001</c:v>
                </c:pt>
                <c:pt idx="418">
                  <c:v>2.702</c:v>
                </c:pt>
                <c:pt idx="419">
                  <c:v>2.6790000000000003</c:v>
                </c:pt>
                <c:pt idx="420">
                  <c:v>2.6890000000000001</c:v>
                </c:pt>
                <c:pt idx="421">
                  <c:v>2.6150000000000002</c:v>
                </c:pt>
                <c:pt idx="422">
                  <c:v>2.6240000000000001</c:v>
                </c:pt>
                <c:pt idx="423">
                  <c:v>2.7080000000000002</c:v>
                </c:pt>
                <c:pt idx="424">
                  <c:v>2.7290000000000001</c:v>
                </c:pt>
                <c:pt idx="425">
                  <c:v>2.6840000000000002</c:v>
                </c:pt>
                <c:pt idx="426">
                  <c:v>2.67</c:v>
                </c:pt>
                <c:pt idx="427">
                  <c:v>2.6790000000000003</c:v>
                </c:pt>
                <c:pt idx="428">
                  <c:v>2.6630000000000003</c:v>
                </c:pt>
                <c:pt idx="429">
                  <c:v>2.6749999999999998</c:v>
                </c:pt>
                <c:pt idx="430">
                  <c:v>2.6819999999999999</c:v>
                </c:pt>
                <c:pt idx="431">
                  <c:v>2.6739999999999999</c:v>
                </c:pt>
                <c:pt idx="432">
                  <c:v>2.6870000000000003</c:v>
                </c:pt>
                <c:pt idx="433">
                  <c:v>2.74</c:v>
                </c:pt>
                <c:pt idx="434">
                  <c:v>2.7690000000000001</c:v>
                </c:pt>
                <c:pt idx="435">
                  <c:v>2.8159999999999998</c:v>
                </c:pt>
                <c:pt idx="436">
                  <c:v>2.8849999999999998</c:v>
                </c:pt>
                <c:pt idx="437">
                  <c:v>2.8759999999999999</c:v>
                </c:pt>
                <c:pt idx="438">
                  <c:v>2.7880000000000003</c:v>
                </c:pt>
                <c:pt idx="439">
                  <c:v>2.7570000000000001</c:v>
                </c:pt>
                <c:pt idx="440">
                  <c:v>2.8410000000000002</c:v>
                </c:pt>
                <c:pt idx="441" formatCode="0.00">
                  <c:v>2.8970000000000002</c:v>
                </c:pt>
                <c:pt idx="442" formatCode="0.00">
                  <c:v>2.8879999999999999</c:v>
                </c:pt>
                <c:pt idx="443" formatCode="0.00">
                  <c:v>2.9119999999999999</c:v>
                </c:pt>
                <c:pt idx="444" formatCode="0.00">
                  <c:v>2.9</c:v>
                </c:pt>
                <c:pt idx="445" formatCode="0.00">
                  <c:v>2.9319999999999999</c:v>
                </c:pt>
                <c:pt idx="446" formatCode="0.00">
                  <c:v>2.94</c:v>
                </c:pt>
                <c:pt idx="447" formatCode="0.00">
                  <c:v>2.9039999999999999</c:v>
                </c:pt>
                <c:pt idx="448" formatCode="0.00">
                  <c:v>2.86</c:v>
                </c:pt>
                <c:pt idx="449" formatCode="0.00">
                  <c:v>2.8540000000000001</c:v>
                </c:pt>
                <c:pt idx="450" formatCode="0.00">
                  <c:v>2.77</c:v>
                </c:pt>
                <c:pt idx="451" formatCode="0.00">
                  <c:v>2.7949999999999999</c:v>
                </c:pt>
                <c:pt idx="452" formatCode="0.00">
                  <c:v>2.8040000000000003</c:v>
                </c:pt>
                <c:pt idx="453" formatCode="0.00">
                  <c:v>2.823</c:v>
                </c:pt>
                <c:pt idx="454" formatCode="0.00">
                  <c:v>2.8639999999999999</c:v>
                </c:pt>
                <c:pt idx="455" formatCode="0.00">
                  <c:v>2.9039999999999999</c:v>
                </c:pt>
                <c:pt idx="456" formatCode="0.00">
                  <c:v>2.919</c:v>
                </c:pt>
                <c:pt idx="457" formatCode="0.00">
                  <c:v>2.8940000000000001</c:v>
                </c:pt>
                <c:pt idx="458" formatCode="0.00">
                  <c:v>2.9079999999999999</c:v>
                </c:pt>
                <c:pt idx="459" formatCode="0.00">
                  <c:v>2.9969999999999999</c:v>
                </c:pt>
                <c:pt idx="460" formatCode="0.00">
                  <c:v>3.016</c:v>
                </c:pt>
                <c:pt idx="461" formatCode="0.00">
                  <c:v>3.0390000000000001</c:v>
                </c:pt>
                <c:pt idx="462" formatCode="0.00">
                  <c:v>3.0710000000000002</c:v>
                </c:pt>
                <c:pt idx="463" formatCode="0.00">
                  <c:v>3.0739999999999998</c:v>
                </c:pt>
                <c:pt idx="464" formatCode="0.00">
                  <c:v>3.0640000000000001</c:v>
                </c:pt>
                <c:pt idx="465" formatCode="0.00">
                  <c:v>3.0259999999999998</c:v>
                </c:pt>
                <c:pt idx="466" formatCode="0.00">
                  <c:v>3.0419999999999998</c:v>
                </c:pt>
                <c:pt idx="467" formatCode="0.00">
                  <c:v>3.0649999999999999</c:v>
                </c:pt>
                <c:pt idx="468" formatCode="0.00">
                  <c:v>3.0150000000000001</c:v>
                </c:pt>
                <c:pt idx="469" formatCode="0.00">
                  <c:v>2.9670000000000001</c:v>
                </c:pt>
                <c:pt idx="470" formatCode="0.00">
                  <c:v>2.9539999999999997</c:v>
                </c:pt>
                <c:pt idx="471" formatCode="0.00">
                  <c:v>2.9550000000000001</c:v>
                </c:pt>
                <c:pt idx="472" formatCode="0.00">
                  <c:v>2.9649999999999999</c:v>
                </c:pt>
                <c:pt idx="473" formatCode="0.00">
                  <c:v>2.9910000000000001</c:v>
                </c:pt>
                <c:pt idx="474" formatCode="0.00">
                  <c:v>3.0590000000000002</c:v>
                </c:pt>
                <c:pt idx="475" formatCode="0.00">
                  <c:v>3.141</c:v>
                </c:pt>
                <c:pt idx="476" formatCode="0.00">
                  <c:v>3.121</c:v>
                </c:pt>
                <c:pt idx="477" formatCode="0.00">
                  <c:v>3.09</c:v>
                </c:pt>
                <c:pt idx="478" formatCode="0.00">
                  <c:v>3.1150000000000002</c:v>
                </c:pt>
                <c:pt idx="479">
                  <c:v>3.097</c:v>
                </c:pt>
                <c:pt idx="480">
                  <c:v>3.085</c:v>
                </c:pt>
                <c:pt idx="481">
                  <c:v>3.0470000000000002</c:v>
                </c:pt>
                <c:pt idx="482">
                  <c:v>3.0659999999999998</c:v>
                </c:pt>
                <c:pt idx="483">
                  <c:v>3.109</c:v>
                </c:pt>
                <c:pt idx="484">
                  <c:v>3.15</c:v>
                </c:pt>
                <c:pt idx="485">
                  <c:v>3.3239999999999998</c:v>
                </c:pt>
                <c:pt idx="486">
                  <c:v>3.34</c:v>
                </c:pt>
                <c:pt idx="487">
                  <c:v>3.4990000000000001</c:v>
                </c:pt>
                <c:pt idx="488">
                  <c:v>3.5009999999999999</c:v>
                </c:pt>
                <c:pt idx="489">
                  <c:v>3.5979999999999999</c:v>
                </c:pt>
                <c:pt idx="490">
                  <c:v>3.661</c:v>
                </c:pt>
                <c:pt idx="491">
                  <c:v>3.7010000000000001</c:v>
                </c:pt>
                <c:pt idx="492">
                  <c:v>3.5460000000000003</c:v>
                </c:pt>
                <c:pt idx="493">
                  <c:v>3.528</c:v>
                </c:pt>
                <c:pt idx="494">
                  <c:v>3.6589999999999998</c:v>
                </c:pt>
                <c:pt idx="495">
                  <c:v>3.6040000000000001</c:v>
                </c:pt>
                <c:pt idx="496">
                  <c:v>3.5540000000000003</c:v>
                </c:pt>
                <c:pt idx="497">
                  <c:v>3.5019999999999998</c:v>
                </c:pt>
                <c:pt idx="498">
                  <c:v>3.59</c:v>
                </c:pt>
                <c:pt idx="499">
                  <c:v>3.6509999999999998</c:v>
                </c:pt>
                <c:pt idx="500">
                  <c:v>3.7770000000000001</c:v>
                </c:pt>
                <c:pt idx="501">
                  <c:v>3.819</c:v>
                </c:pt>
                <c:pt idx="502">
                  <c:v>3.7650000000000001</c:v>
                </c:pt>
                <c:pt idx="503">
                  <c:v>3.629</c:v>
                </c:pt>
                <c:pt idx="504">
                  <c:v>3.544</c:v>
                </c:pt>
                <c:pt idx="505">
                  <c:v>3.6179999999999999</c:v>
                </c:pt>
                <c:pt idx="506">
                  <c:v>3.61</c:v>
                </c:pt>
                <c:pt idx="507">
                  <c:v>3.6379999999999999</c:v>
                </c:pt>
                <c:pt idx="508">
                  <c:v>3.5629999999999997</c:v>
                </c:pt>
                <c:pt idx="509">
                  <c:v>3.4569999999999999</c:v>
                </c:pt>
                <c:pt idx="510">
                  <c:v>3.5259999999999998</c:v>
                </c:pt>
                <c:pt idx="511">
                  <c:v>3.4790000000000001</c:v>
                </c:pt>
                <c:pt idx="512">
                  <c:v>3.41</c:v>
                </c:pt>
                <c:pt idx="513">
                  <c:v>3.4510000000000001</c:v>
                </c:pt>
                <c:pt idx="514">
                  <c:v>3.4260000000000002</c:v>
                </c:pt>
                <c:pt idx="515">
                  <c:v>3.44</c:v>
                </c:pt>
                <c:pt idx="516">
                  <c:v>3.4289999999999998</c:v>
                </c:pt>
                <c:pt idx="517">
                  <c:v>3.4289999999999998</c:v>
                </c:pt>
                <c:pt idx="518">
                  <c:v>3.45</c:v>
                </c:pt>
                <c:pt idx="519">
                  <c:v>3.49</c:v>
                </c:pt>
                <c:pt idx="520">
                  <c:v>3.532</c:v>
                </c:pt>
                <c:pt idx="521">
                  <c:v>3.633</c:v>
                </c:pt>
                <c:pt idx="522">
                  <c:v>3.7149999999999999</c:v>
                </c:pt>
                <c:pt idx="523">
                  <c:v>3.7429999999999999</c:v>
                </c:pt>
                <c:pt idx="524">
                  <c:v>3.7149999999999999</c:v>
                </c:pt>
                <c:pt idx="525">
                  <c:v>3.669</c:v>
                </c:pt>
                <c:pt idx="526">
                  <c:v>3.669</c:v>
                </c:pt>
                <c:pt idx="527">
                  <c:v>3.6819999999999999</c:v>
                </c:pt>
                <c:pt idx="528">
                  <c:v>3.5680000000000001</c:v>
                </c:pt>
                <c:pt idx="529">
                  <c:v>3.556</c:v>
                </c:pt>
                <c:pt idx="530">
                  <c:v>3.569</c:v>
                </c:pt>
                <c:pt idx="531">
                  <c:v>3.657</c:v>
                </c:pt>
                <c:pt idx="532">
                  <c:v>3.63</c:v>
                </c:pt>
                <c:pt idx="533">
                  <c:v>3.625</c:v>
                </c:pt>
                <c:pt idx="534">
                  <c:v>3.6320000000000001</c:v>
                </c:pt>
                <c:pt idx="535">
                  <c:v>3.7010000000000001</c:v>
                </c:pt>
                <c:pt idx="536">
                  <c:v>3.7410000000000001</c:v>
                </c:pt>
                <c:pt idx="537">
                  <c:v>3.6930000000000001</c:v>
                </c:pt>
                <c:pt idx="538">
                  <c:v>3.698</c:v>
                </c:pt>
                <c:pt idx="539">
                  <c:v>3.766</c:v>
                </c:pt>
                <c:pt idx="540">
                  <c:v>3.944</c:v>
                </c:pt>
                <c:pt idx="541">
                  <c:v>3.9009999999999998</c:v>
                </c:pt>
                <c:pt idx="542">
                  <c:v>3.8810000000000002</c:v>
                </c:pt>
                <c:pt idx="543">
                  <c:v>3.8820000000000001</c:v>
                </c:pt>
                <c:pt idx="544">
                  <c:v>3.8780000000000001</c:v>
                </c:pt>
                <c:pt idx="545">
                  <c:v>3.802</c:v>
                </c:pt>
                <c:pt idx="546">
                  <c:v>3.7669999999999999</c:v>
                </c:pt>
                <c:pt idx="547">
                  <c:v>3.7770000000000001</c:v>
                </c:pt>
                <c:pt idx="548">
                  <c:v>3.8209999999999997</c:v>
                </c:pt>
                <c:pt idx="549">
                  <c:v>3.7679999999999998</c:v>
                </c:pt>
                <c:pt idx="550">
                  <c:v>3.7890000000000001</c:v>
                </c:pt>
                <c:pt idx="551">
                  <c:v>3.8380000000000001</c:v>
                </c:pt>
                <c:pt idx="552">
                  <c:v>3.8769999999999998</c:v>
                </c:pt>
                <c:pt idx="553">
                  <c:v>3.87</c:v>
                </c:pt>
                <c:pt idx="554">
                  <c:v>3.8929999999999998</c:v>
                </c:pt>
                <c:pt idx="555">
                  <c:v>3.835</c:v>
                </c:pt>
                <c:pt idx="556">
                  <c:v>3.8289999999999997</c:v>
                </c:pt>
                <c:pt idx="557">
                  <c:v>3.831</c:v>
                </c:pt>
                <c:pt idx="558">
                  <c:v>3.8679999999999999</c:v>
                </c:pt>
                <c:pt idx="559">
                  <c:v>3.8929999999999998</c:v>
                </c:pt>
                <c:pt idx="560">
                  <c:v>3.8279999999999998</c:v>
                </c:pt>
                <c:pt idx="561">
                  <c:v>3.8180000000000001</c:v>
                </c:pt>
                <c:pt idx="562">
                  <c:v>3.8239999999999998</c:v>
                </c:pt>
                <c:pt idx="563">
                  <c:v>3.8069999999999999</c:v>
                </c:pt>
                <c:pt idx="564">
                  <c:v>3.8330000000000002</c:v>
                </c:pt>
                <c:pt idx="565">
                  <c:v>3.7359999999999998</c:v>
                </c:pt>
                <c:pt idx="566">
                  <c:v>3.7320000000000002</c:v>
                </c:pt>
                <c:pt idx="567">
                  <c:v>3.6930000000000001</c:v>
                </c:pt>
                <c:pt idx="568">
                  <c:v>3.7</c:v>
                </c:pt>
                <c:pt idx="569">
                  <c:v>3.7290000000000001</c:v>
                </c:pt>
                <c:pt idx="570">
                  <c:v>3.7279999999999998</c:v>
                </c:pt>
                <c:pt idx="571">
                  <c:v>3.7509999999999999</c:v>
                </c:pt>
                <c:pt idx="572">
                  <c:v>3.7250000000000001</c:v>
                </c:pt>
                <c:pt idx="573">
                  <c:v>3.746</c:v>
                </c:pt>
                <c:pt idx="574">
                  <c:v>3.7439999999999998</c:v>
                </c:pt>
                <c:pt idx="575">
                  <c:v>3.7240000000000002</c:v>
                </c:pt>
                <c:pt idx="576">
                  <c:v>3.7370000000000001</c:v>
                </c:pt>
                <c:pt idx="577">
                  <c:v>3.7330000000000001</c:v>
                </c:pt>
                <c:pt idx="578">
                  <c:v>3.694</c:v>
                </c:pt>
                <c:pt idx="579">
                  <c:v>3.6</c:v>
                </c:pt>
                <c:pt idx="580">
                  <c:v>3.569</c:v>
                </c:pt>
                <c:pt idx="581">
                  <c:v>3.5640000000000001</c:v>
                </c:pt>
                <c:pt idx="582">
                  <c:v>3.5409999999999999</c:v>
                </c:pt>
                <c:pt idx="583">
                  <c:v>3.532</c:v>
                </c:pt>
                <c:pt idx="584">
                  <c:v>3.54</c:v>
                </c:pt>
                <c:pt idx="585">
                  <c:v>3.5150000000000001</c:v>
                </c:pt>
                <c:pt idx="586">
                  <c:v>3.49</c:v>
                </c:pt>
                <c:pt idx="587">
                  <c:v>3.4319999999999999</c:v>
                </c:pt>
                <c:pt idx="588">
                  <c:v>3.4460000000000002</c:v>
                </c:pt>
                <c:pt idx="589">
                  <c:v>3.4340000000000002</c:v>
                </c:pt>
                <c:pt idx="590">
                  <c:v>3.4529999999999998</c:v>
                </c:pt>
                <c:pt idx="591">
                  <c:v>3.4620000000000002</c:v>
                </c:pt>
                <c:pt idx="592">
                  <c:v>3.4830000000000001</c:v>
                </c:pt>
                <c:pt idx="593">
                  <c:v>3.444</c:v>
                </c:pt>
                <c:pt idx="594">
                  <c:v>3.448</c:v>
                </c:pt>
                <c:pt idx="595">
                  <c:v>3.4060000000000001</c:v>
                </c:pt>
                <c:pt idx="596">
                  <c:v>3.4089999999999998</c:v>
                </c:pt>
                <c:pt idx="597">
                  <c:v>3.4089999999999998</c:v>
                </c:pt>
                <c:pt idx="598">
                  <c:v>3.3679999999999999</c:v>
                </c:pt>
                <c:pt idx="599">
                  <c:v>3.3810000000000002</c:v>
                </c:pt>
                <c:pt idx="600">
                  <c:v>3.4039999999999999</c:v>
                </c:pt>
                <c:pt idx="601">
                  <c:v>3.4180000000000001</c:v>
                </c:pt>
                <c:pt idx="602">
                  <c:v>3.411</c:v>
                </c:pt>
                <c:pt idx="603">
                  <c:v>3.4630000000000001</c:v>
                </c:pt>
                <c:pt idx="604">
                  <c:v>3.4630000000000001</c:v>
                </c:pt>
                <c:pt idx="605">
                  <c:v>3.4119999999999999</c:v>
                </c:pt>
                <c:pt idx="606">
                  <c:v>3.4359999999999999</c:v>
                </c:pt>
                <c:pt idx="607">
                  <c:v>3.4359999999999999</c:v>
                </c:pt>
                <c:pt idx="608">
                  <c:v>3.4670000000000001</c:v>
                </c:pt>
                <c:pt idx="609">
                  <c:v>3.4779999999999998</c:v>
                </c:pt>
                <c:pt idx="610">
                  <c:v>3.472</c:v>
                </c:pt>
                <c:pt idx="611">
                  <c:v>3.46</c:v>
                </c:pt>
                <c:pt idx="612">
                  <c:v>3.4769999999999999</c:v>
                </c:pt>
                <c:pt idx="613">
                  <c:v>3.4169999999999998</c:v>
                </c:pt>
                <c:pt idx="614">
                  <c:v>3.3609999999999998</c:v>
                </c:pt>
                <c:pt idx="615">
                  <c:v>3.3159999999999998</c:v>
                </c:pt>
                <c:pt idx="616">
                  <c:v>3.3570000000000002</c:v>
                </c:pt>
                <c:pt idx="617">
                  <c:v>3.3519999999999999</c:v>
                </c:pt>
                <c:pt idx="618">
                  <c:v>3.319</c:v>
                </c:pt>
                <c:pt idx="619">
                  <c:v>3.339</c:v>
                </c:pt>
                <c:pt idx="620">
                  <c:v>3.3460000000000001</c:v>
                </c:pt>
                <c:pt idx="621">
                  <c:v>3.355</c:v>
                </c:pt>
                <c:pt idx="622">
                  <c:v>3.3479999999999999</c:v>
                </c:pt>
                <c:pt idx="623">
                  <c:v>3.3559999999999999</c:v>
                </c:pt>
                <c:pt idx="624">
                  <c:v>3.3359999999999999</c:v>
                </c:pt>
                <c:pt idx="625">
                  <c:v>3.2810000000000001</c:v>
                </c:pt>
                <c:pt idx="626">
                  <c:v>3.266</c:v>
                </c:pt>
                <c:pt idx="627">
                  <c:v>3.2730000000000001</c:v>
                </c:pt>
                <c:pt idx="628">
                  <c:v>3.234</c:v>
                </c:pt>
                <c:pt idx="629">
                  <c:v>3.242</c:v>
                </c:pt>
                <c:pt idx="630">
                  <c:v>3.17</c:v>
                </c:pt>
                <c:pt idx="631">
                  <c:v>3.1949999999999998</c:v>
                </c:pt>
                <c:pt idx="632">
                  <c:v>3.1869999999999998</c:v>
                </c:pt>
                <c:pt idx="633">
                  <c:v>3.1949999999999998</c:v>
                </c:pt>
                <c:pt idx="634">
                  <c:v>3.2069999999999999</c:v>
                </c:pt>
                <c:pt idx="635">
                  <c:v>3.169</c:v>
                </c:pt>
                <c:pt idx="636">
                  <c:v>3.1560000000000001</c:v>
                </c:pt>
                <c:pt idx="637">
                  <c:v>3.173</c:v>
                </c:pt>
                <c:pt idx="638">
                  <c:v>3.177</c:v>
                </c:pt>
                <c:pt idx="639">
                  <c:v>3.12</c:v>
                </c:pt>
                <c:pt idx="640">
                  <c:v>3.137</c:v>
                </c:pt>
                <c:pt idx="641">
                  <c:v>3.1560000000000001</c:v>
                </c:pt>
                <c:pt idx="642">
                  <c:v>3.161</c:v>
                </c:pt>
                <c:pt idx="643">
                  <c:v>3.1859999999999999</c:v>
                </c:pt>
                <c:pt idx="644">
                  <c:v>3.2</c:v>
                </c:pt>
                <c:pt idx="645">
                  <c:v>3.2269999999999999</c:v>
                </c:pt>
                <c:pt idx="646">
                  <c:v>3.1890000000000001</c:v>
                </c:pt>
                <c:pt idx="647">
                  <c:v>3.26</c:v>
                </c:pt>
                <c:pt idx="648">
                  <c:v>3.2749999999999999</c:v>
                </c:pt>
                <c:pt idx="649">
                  <c:v>3.343</c:v>
                </c:pt>
                <c:pt idx="650">
                  <c:v>3.3090000000000002</c:v>
                </c:pt>
                <c:pt idx="651">
                  <c:v>3.274</c:v>
                </c:pt>
                <c:pt idx="652">
                  <c:v>3.2839999999999998</c:v>
                </c:pt>
                <c:pt idx="653">
                  <c:v>3.3109999999999999</c:v>
                </c:pt>
                <c:pt idx="654">
                  <c:v>3.4009999999999998</c:v>
                </c:pt>
                <c:pt idx="655">
                  <c:v>3.3580000000000001</c:v>
                </c:pt>
                <c:pt idx="656">
                  <c:v>3.3119999999999998</c:v>
                </c:pt>
                <c:pt idx="657">
                  <c:v>3.3330000000000002</c:v>
                </c:pt>
                <c:pt idx="658">
                  <c:v>3.3220000000000001</c:v>
                </c:pt>
                <c:pt idx="659">
                  <c:v>3.3279999999999998</c:v>
                </c:pt>
                <c:pt idx="660">
                  <c:v>3.3029999999999999</c:v>
                </c:pt>
                <c:pt idx="661">
                  <c:v>3.2829999999999999</c:v>
                </c:pt>
                <c:pt idx="662">
                  <c:v>3.234</c:v>
                </c:pt>
                <c:pt idx="663">
                  <c:v>3.2629999999999999</c:v>
                </c:pt>
                <c:pt idx="664">
                  <c:v>3.2650000000000001</c:v>
                </c:pt>
                <c:pt idx="665">
                  <c:v>3.2829999999999999</c:v>
                </c:pt>
                <c:pt idx="666">
                  <c:v>3.2589999999999999</c:v>
                </c:pt>
                <c:pt idx="667">
                  <c:v>3.2989999999999999</c:v>
                </c:pt>
                <c:pt idx="668">
                  <c:v>3.3119999999999998</c:v>
                </c:pt>
                <c:pt idx="669">
                  <c:v>3.298</c:v>
                </c:pt>
                <c:pt idx="670">
                  <c:v>3.3180000000000001</c:v>
                </c:pt>
                <c:pt idx="671">
                  <c:v>3.351</c:v>
                </c:pt>
                <c:pt idx="672">
                  <c:v>3.3460000000000001</c:v>
                </c:pt>
                <c:pt idx="673">
                  <c:v>3.347</c:v>
                </c:pt>
                <c:pt idx="674">
                  <c:v>3.3250000000000002</c:v>
                </c:pt>
                <c:pt idx="675">
                  <c:v>3.3370000000000002</c:v>
                </c:pt>
                <c:pt idx="676">
                  <c:v>3.3559999999999999</c:v>
                </c:pt>
                <c:pt idx="677">
                  <c:v>3.3540000000000001</c:v>
                </c:pt>
                <c:pt idx="678">
                  <c:v>3.3719999999999999</c:v>
                </c:pt>
                <c:pt idx="679">
                  <c:v>3.3839999999999999</c:v>
                </c:pt>
                <c:pt idx="680">
                  <c:v>3.4260000000000002</c:v>
                </c:pt>
                <c:pt idx="681">
                  <c:v>3.391</c:v>
                </c:pt>
                <c:pt idx="682">
                  <c:v>3.395</c:v>
                </c:pt>
                <c:pt idx="683">
                  <c:v>3.3860000000000001</c:v>
                </c:pt>
                <c:pt idx="684">
                  <c:v>3.35</c:v>
                </c:pt>
                <c:pt idx="685">
                  <c:v>3.3090000000000002</c:v>
                </c:pt>
                <c:pt idx="686">
                  <c:v>3.2949999999999999</c:v>
                </c:pt>
                <c:pt idx="687">
                  <c:v>3.3180000000000001</c:v>
                </c:pt>
                <c:pt idx="688">
                  <c:v>3.3050000000000002</c:v>
                </c:pt>
                <c:pt idx="689">
                  <c:v>3.2890000000000001</c:v>
                </c:pt>
                <c:pt idx="690">
                  <c:v>3.2789999999999999</c:v>
                </c:pt>
                <c:pt idx="691">
                  <c:v>3.2709999999999999</c:v>
                </c:pt>
                <c:pt idx="692">
                  <c:v>3.2610000000000001</c:v>
                </c:pt>
                <c:pt idx="693">
                  <c:v>3.294</c:v>
                </c:pt>
                <c:pt idx="694">
                  <c:v>3.2839999999999998</c:v>
                </c:pt>
                <c:pt idx="695">
                  <c:v>3.298</c:v>
                </c:pt>
                <c:pt idx="696">
                  <c:v>3.2669999999999999</c:v>
                </c:pt>
                <c:pt idx="697">
                  <c:v>3.2210000000000001</c:v>
                </c:pt>
                <c:pt idx="698">
                  <c:v>3.181</c:v>
                </c:pt>
                <c:pt idx="699">
                  <c:v>3.1360000000000001</c:v>
                </c:pt>
                <c:pt idx="700">
                  <c:v>3.1509999999999998</c:v>
                </c:pt>
                <c:pt idx="701">
                  <c:v>3.1589999999999998</c:v>
                </c:pt>
                <c:pt idx="702">
                  <c:v>3.2029999999999998</c:v>
                </c:pt>
                <c:pt idx="703">
                  <c:v>3.2130000000000001</c:v>
                </c:pt>
                <c:pt idx="704">
                  <c:v>3.2189999999999999</c:v>
                </c:pt>
                <c:pt idx="705">
                  <c:v>3.2269999999999999</c:v>
                </c:pt>
                <c:pt idx="706">
                  <c:v>3.2589999999999999</c:v>
                </c:pt>
                <c:pt idx="707">
                  <c:v>3.3439999999999999</c:v>
                </c:pt>
                <c:pt idx="708" formatCode="0.00">
                  <c:v>3.3130000000000002</c:v>
                </c:pt>
                <c:pt idx="709" formatCode="0.00">
                  <c:v>3.363</c:v>
                </c:pt>
                <c:pt idx="710" formatCode="0.00">
                  <c:v>3.3260000000000001</c:v>
                </c:pt>
                <c:pt idx="711" formatCode="0.00">
                  <c:v>3.278</c:v>
                </c:pt>
                <c:pt idx="712" formatCode="0.00">
                  <c:v>3.302</c:v>
                </c:pt>
                <c:pt idx="713" formatCode="0.00">
                  <c:v>3.3479999999999999</c:v>
                </c:pt>
                <c:pt idx="714" formatCode="0.00">
                  <c:v>3.3529999999999998</c:v>
                </c:pt>
                <c:pt idx="715" formatCode="0.00">
                  <c:v>3.3639999999999999</c:v>
                </c:pt>
                <c:pt idx="716" formatCode="0.00">
                  <c:v>3.3529999999999998</c:v>
                </c:pt>
                <c:pt idx="717" formatCode="0.00">
                  <c:v>3.3650000000000002</c:v>
                </c:pt>
                <c:pt idx="718" formatCode="0.00">
                  <c:v>3.38</c:v>
                </c:pt>
                <c:pt idx="719" formatCode="0.00">
                  <c:v>3.4060000000000001</c:v>
                </c:pt>
                <c:pt idx="720" formatCode="0.00">
                  <c:v>3.488</c:v>
                </c:pt>
                <c:pt idx="721" formatCode="0.00">
                  <c:v>3.4779999999999998</c:v>
                </c:pt>
                <c:pt idx="722" formatCode="0.00">
                  <c:v>3.4580000000000002</c:v>
                </c:pt>
                <c:pt idx="723" formatCode="0.00">
                  <c:v>3.4060000000000001</c:v>
                </c:pt>
                <c:pt idx="724" formatCode="0.00">
                  <c:v>3.36</c:v>
                </c:pt>
                <c:pt idx="725" formatCode="0.00">
                  <c:v>3.3</c:v>
                </c:pt>
                <c:pt idx="726" formatCode="0.00">
                  <c:v>3.266</c:v>
                </c:pt>
                <c:pt idx="727" formatCode="0.00">
                  <c:v>3.2810000000000001</c:v>
                </c:pt>
                <c:pt idx="728" formatCode="0.00">
                  <c:v>3.3</c:v>
                </c:pt>
                <c:pt idx="729" formatCode="0.00">
                  <c:v>3.2869999999999999</c:v>
                </c:pt>
                <c:pt idx="730" formatCode="0.00">
                  <c:v>3.375</c:v>
                </c:pt>
                <c:pt idx="731" formatCode="0.00">
                  <c:v>3.3689999999999998</c:v>
                </c:pt>
                <c:pt idx="732" formatCode="0.00">
                  <c:v>3.3759999999999999</c:v>
                </c:pt>
                <c:pt idx="733" formatCode="0.00">
                  <c:v>3.42</c:v>
                </c:pt>
                <c:pt idx="734" formatCode="0.00">
                  <c:v>3.4329999999999998</c:v>
                </c:pt>
                <c:pt idx="735" formatCode="0.00">
                  <c:v>3.4209999999999998</c:v>
                </c:pt>
                <c:pt idx="736" formatCode="0.00">
                  <c:v>3.4329999999999998</c:v>
                </c:pt>
                <c:pt idx="737" formatCode="0.00">
                  <c:v>3.4340000000000002</c:v>
                </c:pt>
                <c:pt idx="738" formatCode="0.00">
                  <c:v>3.4340000000000002</c:v>
                </c:pt>
                <c:pt idx="739" formatCode="0.00">
                  <c:v>3.4689999999999999</c:v>
                </c:pt>
                <c:pt idx="740" formatCode="0.00">
                  <c:v>3.456</c:v>
                </c:pt>
                <c:pt idx="741" formatCode="0.00">
                  <c:v>3.4380000000000002</c:v>
                </c:pt>
                <c:pt idx="742" formatCode="0.00">
                  <c:v>3.4009999999999998</c:v>
                </c:pt>
                <c:pt idx="743" formatCode="0.00">
                  <c:v>3.387</c:v>
                </c:pt>
                <c:pt idx="744" formatCode="0.00">
                  <c:v>3.41</c:v>
                </c:pt>
                <c:pt idx="745" formatCode="0.00">
                  <c:v>3.367</c:v>
                </c:pt>
                <c:pt idx="746" formatCode="0.00">
                  <c:v>3.42</c:v>
                </c:pt>
                <c:pt idx="747" formatCode="0.00">
                  <c:v>3.4430000000000001</c:v>
                </c:pt>
                <c:pt idx="748" formatCode="0.00">
                  <c:v>3.427</c:v>
                </c:pt>
                <c:pt idx="749" formatCode="0.00">
                  <c:v>3.3860000000000001</c:v>
                </c:pt>
                <c:pt idx="750" formatCode="0.00">
                  <c:v>3.4060000000000001</c:v>
                </c:pt>
                <c:pt idx="751" formatCode="0.00">
                  <c:v>3.4340000000000002</c:v>
                </c:pt>
                <c:pt idx="752" formatCode="0.00">
                  <c:v>3.4119999999999999</c:v>
                </c:pt>
                <c:pt idx="753" formatCode="0.00">
                  <c:v>3.383</c:v>
                </c:pt>
                <c:pt idx="754" formatCode="0.00">
                  <c:v>3.3149999999999999</c:v>
                </c:pt>
                <c:pt idx="755" formatCode="0.00">
                  <c:v>3.3290000000000002</c:v>
                </c:pt>
                <c:pt idx="756" formatCode="0.00">
                  <c:v>3.335</c:v>
                </c:pt>
                <c:pt idx="757" formatCode="0.00">
                  <c:v>3.3079999999999998</c:v>
                </c:pt>
                <c:pt idx="758" formatCode="0.00">
                  <c:v>3.3319999999999999</c:v>
                </c:pt>
                <c:pt idx="759" formatCode="0.00">
                  <c:v>3.34</c:v>
                </c:pt>
                <c:pt idx="760" formatCode="0.00">
                  <c:v>3.34</c:v>
                </c:pt>
                <c:pt idx="761" formatCode="0.00">
                  <c:v>3.3239999999999998</c:v>
                </c:pt>
                <c:pt idx="762" formatCode="0.00">
                  <c:v>3.2759999999999998</c:v>
                </c:pt>
                <c:pt idx="763" formatCode="0.00">
                  <c:v>3.2450000000000001</c:v>
                </c:pt>
                <c:pt idx="764" formatCode="0.00">
                  <c:v>3.2490000000000001</c:v>
                </c:pt>
                <c:pt idx="765" formatCode="0.00">
                  <c:v>3.254</c:v>
                </c:pt>
                <c:pt idx="766" formatCode="0.00">
                  <c:v>3.214</c:v>
                </c:pt>
                <c:pt idx="767" formatCode="0.00">
                  <c:v>3.246</c:v>
                </c:pt>
                <c:pt idx="768" formatCode="0.00">
                  <c:v>3.25</c:v>
                </c:pt>
                <c:pt idx="769" formatCode="0.00">
                  <c:v>3.24</c:v>
                </c:pt>
                <c:pt idx="770" formatCode="0.00">
                  <c:v>3.23</c:v>
                </c:pt>
                <c:pt idx="771" formatCode="0.00">
                  <c:v>3.24</c:v>
                </c:pt>
                <c:pt idx="772" formatCode="0.00">
                  <c:v>3.32</c:v>
                </c:pt>
                <c:pt idx="773" formatCode="0.00">
                  <c:v>3.36</c:v>
                </c:pt>
                <c:pt idx="774" formatCode="0.00">
                  <c:v>3.34</c:v>
                </c:pt>
                <c:pt idx="775" formatCode="0.00">
                  <c:v>3.32</c:v>
                </c:pt>
                <c:pt idx="776" formatCode="0.00">
                  <c:v>3.32</c:v>
                </c:pt>
                <c:pt idx="777" formatCode="0.00">
                  <c:v>3.32</c:v>
                </c:pt>
                <c:pt idx="778" formatCode="0.00">
                  <c:v>3.29</c:v>
                </c:pt>
                <c:pt idx="779" formatCode="0.00">
                  <c:v>3.3</c:v>
                </c:pt>
                <c:pt idx="780" formatCode="0.00">
                  <c:v>3.3</c:v>
                </c:pt>
                <c:pt idx="781" formatCode="0.00">
                  <c:v>3.3</c:v>
                </c:pt>
                <c:pt idx="782" formatCode="0.00">
                  <c:v>3.31</c:v>
                </c:pt>
                <c:pt idx="783" formatCode="0.00">
                  <c:v>3.3</c:v>
                </c:pt>
                <c:pt idx="784" formatCode="0.00">
                  <c:v>3.25</c:v>
                </c:pt>
                <c:pt idx="785" formatCode="0.00">
                  <c:v>3.22</c:v>
                </c:pt>
                <c:pt idx="786" formatCode="0.00">
                  <c:v>3.24</c:v>
                </c:pt>
                <c:pt idx="787" formatCode="0.00">
                  <c:v>3.31</c:v>
                </c:pt>
                <c:pt idx="788" formatCode="0.00">
                  <c:v>3.34</c:v>
                </c:pt>
                <c:pt idx="789" formatCode="0.00">
                  <c:v>3.35</c:v>
                </c:pt>
                <c:pt idx="790" formatCode="0.00">
                  <c:v>3.32</c:v>
                </c:pt>
                <c:pt idx="791" formatCode="0.00">
                  <c:v>3.3</c:v>
                </c:pt>
                <c:pt idx="792" formatCode="0.00">
                  <c:v>3.28</c:v>
                </c:pt>
                <c:pt idx="793" formatCode="0.00">
                  <c:v>3.29</c:v>
                </c:pt>
                <c:pt idx="794" formatCode="0.00">
                  <c:v>3.35</c:v>
                </c:pt>
                <c:pt idx="795" formatCode="0.00">
                  <c:v>3.32</c:v>
                </c:pt>
                <c:pt idx="796" formatCode="0.00">
                  <c:v>3.33</c:v>
                </c:pt>
                <c:pt idx="797" formatCode="0.00">
                  <c:v>3.32</c:v>
                </c:pt>
                <c:pt idx="798" formatCode="0.00">
                  <c:v>3.35</c:v>
                </c:pt>
                <c:pt idx="799" formatCode="0.00">
                  <c:v>3.38</c:v>
                </c:pt>
                <c:pt idx="800" formatCode="0.00">
                  <c:v>3.54</c:v>
                </c:pt>
                <c:pt idx="801" formatCode="0.00">
                  <c:v>3.59</c:v>
                </c:pt>
                <c:pt idx="802" formatCode="0.00">
                  <c:v>3.57</c:v>
                </c:pt>
                <c:pt idx="803" formatCode="0.00">
                  <c:v>3.55</c:v>
                </c:pt>
                <c:pt idx="804" formatCode="0.00">
                  <c:v>3.52</c:v>
                </c:pt>
                <c:pt idx="805" formatCode="0.00">
                  <c:v>3.58</c:v>
                </c:pt>
                <c:pt idx="806" formatCode="0.00">
                  <c:v>3.55</c:v>
                </c:pt>
                <c:pt idx="807" formatCode="0.00">
                  <c:v>3.54</c:v>
                </c:pt>
                <c:pt idx="808" formatCode="0.00">
                  <c:v>3.54</c:v>
                </c:pt>
                <c:pt idx="809" formatCode="0.00">
                  <c:v>3.59</c:v>
                </c:pt>
                <c:pt idx="810" formatCode="0.00">
                  <c:v>3.59</c:v>
                </c:pt>
                <c:pt idx="811" formatCode="0.00">
                  <c:v>3.56</c:v>
                </c:pt>
                <c:pt idx="812" formatCode="0.00">
                  <c:v>3.56</c:v>
                </c:pt>
                <c:pt idx="813" formatCode="0.00">
                  <c:v>3.53</c:v>
                </c:pt>
                <c:pt idx="814" formatCode="0.00">
                  <c:v>3.51</c:v>
                </c:pt>
                <c:pt idx="815" formatCode="0.00">
                  <c:v>3.47</c:v>
                </c:pt>
                <c:pt idx="816" formatCode="0.00">
                  <c:v>3.51</c:v>
                </c:pt>
                <c:pt idx="817" formatCode="0.00">
                  <c:v>3.52</c:v>
                </c:pt>
                <c:pt idx="818" formatCode="0.00">
                  <c:v>3.5</c:v>
                </c:pt>
                <c:pt idx="819" formatCode="0.00">
                  <c:v>3.47</c:v>
                </c:pt>
                <c:pt idx="820" formatCode="0.00">
                  <c:v>3.44</c:v>
                </c:pt>
                <c:pt idx="821" formatCode="0.00">
                  <c:v>3.4</c:v>
                </c:pt>
                <c:pt idx="822" formatCode="0.00">
                  <c:v>3.39</c:v>
                </c:pt>
                <c:pt idx="823" formatCode="0.00">
                  <c:v>3.3580000000000001</c:v>
                </c:pt>
                <c:pt idx="824" formatCode="0.00">
                  <c:v>3.306</c:v>
                </c:pt>
                <c:pt idx="825" formatCode="0.00">
                  <c:v>3.2879999999999998</c:v>
                </c:pt>
                <c:pt idx="826" formatCode="0.00">
                  <c:v>3.33</c:v>
                </c:pt>
                <c:pt idx="827" formatCode="0.00">
                  <c:v>3.3340000000000001</c:v>
                </c:pt>
                <c:pt idx="828" formatCode="0.00">
                  <c:v>3.2869999999999999</c:v>
                </c:pt>
                <c:pt idx="829" formatCode="0.00">
                  <c:v>3.25</c:v>
                </c:pt>
                <c:pt idx="830" formatCode="0.00">
                  <c:v>3.3119999999999998</c:v>
                </c:pt>
                <c:pt idx="831" formatCode="0.00">
                  <c:v>3.3050000000000002</c:v>
                </c:pt>
                <c:pt idx="832" formatCode="0.00">
                  <c:v>3.3490000000000002</c:v>
                </c:pt>
                <c:pt idx="833" formatCode="0.00">
                  <c:v>3.3130000000000002</c:v>
                </c:pt>
                <c:pt idx="834" formatCode="0.00">
                  <c:v>3.2679999999999998</c:v>
                </c:pt>
                <c:pt idx="835" formatCode="0.00">
                  <c:v>3.2549999999999999</c:v>
                </c:pt>
                <c:pt idx="836" formatCode="0.00">
                  <c:v>3.27</c:v>
                </c:pt>
                <c:pt idx="837" formatCode="0.00">
                  <c:v>3.3279999999999998</c:v>
                </c:pt>
                <c:pt idx="838" formatCode="0.00">
                  <c:v>3.3759999999999999</c:v>
                </c:pt>
                <c:pt idx="839" formatCode="0.00">
                  <c:v>3.2429999999999999</c:v>
                </c:pt>
                <c:pt idx="840" formatCode="0.00">
                  <c:v>3.2589999999999999</c:v>
                </c:pt>
                <c:pt idx="841" formatCode="0.00">
                  <c:v>3.2290000000000001</c:v>
                </c:pt>
                <c:pt idx="842" formatCode="0.00">
                  <c:v>3.226</c:v>
                </c:pt>
                <c:pt idx="843" formatCode="0.00">
                  <c:v>3.222</c:v>
                </c:pt>
                <c:pt idx="844" formatCode="0.00">
                  <c:v>3.1749999999999998</c:v>
                </c:pt>
                <c:pt idx="845" formatCode="0.00">
                  <c:v>3.1749999999999998</c:v>
                </c:pt>
                <c:pt idx="846" formatCode="0.00">
                  <c:v>3.1749999999999998</c:v>
                </c:pt>
                <c:pt idx="847" formatCode="0.00">
                  <c:v>3.1909999999999998</c:v>
                </c:pt>
                <c:pt idx="848" formatCode="0.00">
                  <c:v>3.125</c:v>
                </c:pt>
                <c:pt idx="849" formatCode="0.00">
                  <c:v>3.1219999999999999</c:v>
                </c:pt>
                <c:pt idx="850" formatCode="0.00">
                  <c:v>3.07</c:v>
                </c:pt>
                <c:pt idx="851" formatCode="0.00">
                  <c:v>3.0449999999999999</c:v>
                </c:pt>
                <c:pt idx="852" formatCode="0.00">
                  <c:v>3.0430000000000001</c:v>
                </c:pt>
                <c:pt idx="853" formatCode="0.00">
                  <c:v>2.9870000000000001</c:v>
                </c:pt>
                <c:pt idx="854" formatCode="0.00">
                  <c:v>3.0129999999999999</c:v>
                </c:pt>
                <c:pt idx="855" formatCode="0.00">
                  <c:v>3.0289999999999999</c:v>
                </c:pt>
                <c:pt idx="856" formatCode="0.00">
                  <c:v>3.0920000000000001</c:v>
                </c:pt>
                <c:pt idx="857" formatCode="0.00">
                  <c:v>3.056</c:v>
                </c:pt>
                <c:pt idx="858" formatCode="0.00">
                  <c:v>3.0219999999999998</c:v>
                </c:pt>
                <c:pt idx="859" formatCode="0.00">
                  <c:v>3.05</c:v>
                </c:pt>
                <c:pt idx="860" formatCode="0.00">
                  <c:v>3.1139999999999999</c:v>
                </c:pt>
                <c:pt idx="861" formatCode="0.00">
                  <c:v>3.0939999999999999</c:v>
                </c:pt>
                <c:pt idx="862" formatCode="0.00">
                  <c:v>3.1</c:v>
                </c:pt>
                <c:pt idx="863" formatCode="0.00">
                  <c:v>3.1120000000000001</c:v>
                </c:pt>
                <c:pt idx="864" formatCode="0.00">
                  <c:v>3.0590000000000002</c:v>
                </c:pt>
                <c:pt idx="865" formatCode="0.00">
                  <c:v>3.0430000000000001</c:v>
                </c:pt>
                <c:pt idx="866" formatCode="0.00">
                  <c:v>3.085</c:v>
                </c:pt>
                <c:pt idx="867" formatCode="0.00">
                  <c:v>3.085</c:v>
                </c:pt>
                <c:pt idx="868" formatCode="0.00">
                  <c:v>3.1829999999999998</c:v>
                </c:pt>
                <c:pt idx="869" formatCode="0.00">
                  <c:v>3.1669999999999998</c:v>
                </c:pt>
                <c:pt idx="870" formatCode="0.00">
                  <c:v>3.1480000000000001</c:v>
                </c:pt>
                <c:pt idx="871" formatCode="0.00">
                  <c:v>3.2589999999999999</c:v>
                </c:pt>
                <c:pt idx="872" formatCode="0.00">
                  <c:v>3.2709999999999999</c:v>
                </c:pt>
                <c:pt idx="873" formatCode="0.00">
                  <c:v>3.2370000000000001</c:v>
                </c:pt>
                <c:pt idx="874" formatCode="0.00">
                  <c:v>3.2290000000000001</c:v>
                </c:pt>
                <c:pt idx="875" formatCode="0.00">
                  <c:v>3.24</c:v>
                </c:pt>
                <c:pt idx="876" formatCode="0.00">
                  <c:v>3.2909999999999999</c:v>
                </c:pt>
                <c:pt idx="877" formatCode="0.00">
                  <c:v>3.2709999999999999</c:v>
                </c:pt>
                <c:pt idx="878" formatCode="0.00">
                  <c:v>3.3090000000000002</c:v>
                </c:pt>
                <c:pt idx="879" formatCode="0.00">
                  <c:v>3.3359999999999999</c:v>
                </c:pt>
                <c:pt idx="880" formatCode="0.00">
                  <c:v>3.335</c:v>
                </c:pt>
                <c:pt idx="881" formatCode="0.00">
                  <c:v>3.2570000000000001</c:v>
                </c:pt>
                <c:pt idx="882" formatCode="0.00">
                  <c:v>3.2370000000000001</c:v>
                </c:pt>
                <c:pt idx="883" formatCode="0.00">
                  <c:v>3.2170000000000001</c:v>
                </c:pt>
                <c:pt idx="884" formatCode="0.00">
                  <c:v>3.226</c:v>
                </c:pt>
                <c:pt idx="885" formatCode="0.00">
                  <c:v>3.23</c:v>
                </c:pt>
                <c:pt idx="886" formatCode="0.00">
                  <c:v>3.27</c:v>
                </c:pt>
                <c:pt idx="887" formatCode="0.00">
                  <c:v>3.26</c:v>
                </c:pt>
                <c:pt idx="888" formatCode="0.00">
                  <c:v>3.23</c:v>
                </c:pt>
                <c:pt idx="889" formatCode="0.00">
                  <c:v>3.2</c:v>
                </c:pt>
                <c:pt idx="890" formatCode="0.00">
                  <c:v>3.23</c:v>
                </c:pt>
                <c:pt idx="891" formatCode="0.00">
                  <c:v>3.25</c:v>
                </c:pt>
                <c:pt idx="892" formatCode="0.00">
                  <c:v>3.3</c:v>
                </c:pt>
                <c:pt idx="893" formatCode="0.00">
                  <c:v>3.31</c:v>
                </c:pt>
                <c:pt idx="894">
                  <c:v>3.3</c:v>
                </c:pt>
                <c:pt idx="895" formatCode="0.00">
                  <c:v>3.266</c:v>
                </c:pt>
                <c:pt idx="896" formatCode="0.00">
                  <c:v>3.2560000000000002</c:v>
                </c:pt>
                <c:pt idx="897" formatCode="0.00">
                  <c:v>3.2189999999999999</c:v>
                </c:pt>
                <c:pt idx="898" formatCode="0.00">
                  <c:v>3.2480000000000002</c:v>
                </c:pt>
                <c:pt idx="899" formatCode="0.00">
                  <c:v>3.218</c:v>
                </c:pt>
                <c:pt idx="900" formatCode="0.00">
                  <c:v>3.2010000000000001</c:v>
                </c:pt>
                <c:pt idx="901" formatCode="0.00">
                  <c:v>3.1789999999999998</c:v>
                </c:pt>
                <c:pt idx="902" formatCode="0.00">
                  <c:v>3.149</c:v>
                </c:pt>
                <c:pt idx="903" formatCode="0.00">
                  <c:v>3.1739999999999999</c:v>
                </c:pt>
                <c:pt idx="904" formatCode="0.00">
                  <c:v>3.1890000000000001</c:v>
                </c:pt>
                <c:pt idx="905" formatCode="0.00">
                  <c:v>3.2170000000000001</c:v>
                </c:pt>
                <c:pt idx="906" formatCode="0.00">
                  <c:v>3.2080000000000002</c:v>
                </c:pt>
                <c:pt idx="907" formatCode="0.00">
                  <c:v>3.2359999999999998</c:v>
                </c:pt>
                <c:pt idx="908" formatCode="0.00">
                  <c:v>3.2229999999999999</c:v>
                </c:pt>
                <c:pt idx="909" formatCode="0.00">
                  <c:v>3.246</c:v>
                </c:pt>
                <c:pt idx="910" formatCode="0.00">
                  <c:v>3.2890000000000001</c:v>
                </c:pt>
                <c:pt idx="911" formatCode="0.00">
                  <c:v>3.242</c:v>
                </c:pt>
                <c:pt idx="912" formatCode="0.00">
                  <c:v>3.2069999999999999</c:v>
                </c:pt>
                <c:pt idx="913" formatCode="0.00">
                  <c:v>3.1850000000000001</c:v>
                </c:pt>
                <c:pt idx="914" formatCode="0.00">
                  <c:v>3.1909999999999998</c:v>
                </c:pt>
                <c:pt idx="915" formatCode="0.00">
                  <c:v>3.2069999999999999</c:v>
                </c:pt>
                <c:pt idx="916" formatCode="0.00">
                  <c:v>3.18</c:v>
                </c:pt>
                <c:pt idx="917" formatCode="0.00">
                  <c:v>3.1880000000000002</c:v>
                </c:pt>
                <c:pt idx="918" formatCode="0.00">
                  <c:v>3.1789999999999998</c:v>
                </c:pt>
                <c:pt idx="919" formatCode="0.00">
                  <c:v>3.1629999999999998</c:v>
                </c:pt>
                <c:pt idx="920" formatCode="0.00">
                  <c:v>3.089</c:v>
                </c:pt>
                <c:pt idx="921" formatCode="0.00">
                  <c:v>3.1320000000000001</c:v>
                </c:pt>
                <c:pt idx="922" formatCode="0.00">
                  <c:v>3.133</c:v>
                </c:pt>
                <c:pt idx="923" formatCode="0.00">
                  <c:v>3.1829999999999998</c:v>
                </c:pt>
                <c:pt idx="924" formatCode="0.00">
                  <c:v>3.1850000000000001</c:v>
                </c:pt>
                <c:pt idx="925" formatCode="0.00">
                  <c:v>3.161</c:v>
                </c:pt>
                <c:pt idx="926" formatCode="0.00">
                  <c:v>3.1379999999999999</c:v>
                </c:pt>
                <c:pt idx="927" formatCode="0.00">
                  <c:v>3.1379999999999999</c:v>
                </c:pt>
                <c:pt idx="928" formatCode="0.00">
                  <c:v>3.1640000000000001</c:v>
                </c:pt>
                <c:pt idx="929" formatCode="0.00">
                  <c:v>3.2029999999999998</c:v>
                </c:pt>
                <c:pt idx="930" formatCode="0.00">
                  <c:v>3.1739999999999999</c:v>
                </c:pt>
                <c:pt idx="931" formatCode="0.00">
                  <c:v>3.1659999999999999</c:v>
                </c:pt>
                <c:pt idx="932" formatCode="0.00">
                  <c:v>3.153</c:v>
                </c:pt>
                <c:pt idx="933" formatCode="0.00">
                  <c:v>3.1230000000000002</c:v>
                </c:pt>
                <c:pt idx="934" formatCode="0.00">
                  <c:v>3.1040000000000001</c:v>
                </c:pt>
                <c:pt idx="935" formatCode="0.00">
                  <c:v>3.14</c:v>
                </c:pt>
                <c:pt idx="936" formatCode="0.00">
                  <c:v>3.1280000000000001</c:v>
                </c:pt>
                <c:pt idx="937" formatCode="0.00">
                  <c:v>3.1179999999999999</c:v>
                </c:pt>
                <c:pt idx="938" formatCode="0.00">
                  <c:v>3.1520000000000001</c:v>
                </c:pt>
                <c:pt idx="939" formatCode="0.00">
                  <c:v>3.1640000000000001</c:v>
                </c:pt>
                <c:pt idx="940" formatCode="0.00">
                  <c:v>3.1640000000000001</c:v>
                </c:pt>
                <c:pt idx="941" formatCode="0.00">
                  <c:v>3.1640000000000001</c:v>
                </c:pt>
                <c:pt idx="942" formatCode="0.00">
                  <c:v>3.165</c:v>
                </c:pt>
                <c:pt idx="943" formatCode="0.00">
                  <c:v>3.1549999999999998</c:v>
                </c:pt>
                <c:pt idx="944" formatCode="0.00">
                  <c:v>3.1310000000000002</c:v>
                </c:pt>
                <c:pt idx="945" formatCode="0.00">
                  <c:v>3.153</c:v>
                </c:pt>
                <c:pt idx="946" formatCode="0.00">
                  <c:v>3.1869999999999998</c:v>
                </c:pt>
                <c:pt idx="947" formatCode="0.00">
                  <c:v>3.173</c:v>
                </c:pt>
                <c:pt idx="948" formatCode="0.00">
                  <c:v>3.1709999999999998</c:v>
                </c:pt>
                <c:pt idx="949" formatCode="0.00">
                  <c:v>3.1629999999999998</c:v>
                </c:pt>
                <c:pt idx="950" formatCode="0.00">
                  <c:v>3.181</c:v>
                </c:pt>
                <c:pt idx="951" formatCode="0.00">
                  <c:v>3.153</c:v>
                </c:pt>
                <c:pt idx="952" formatCode="0.00">
                  <c:v>3.1890000000000001</c:v>
                </c:pt>
                <c:pt idx="953" formatCode="0.00">
                  <c:v>3.214</c:v>
                </c:pt>
                <c:pt idx="954" formatCode="0.00">
                  <c:v>3.22</c:v>
                </c:pt>
                <c:pt idx="955" formatCode="0.00">
                  <c:v>3.2439999999999998</c:v>
                </c:pt>
                <c:pt idx="956" formatCode="0.00">
                  <c:v>3.2789999999999999</c:v>
                </c:pt>
                <c:pt idx="957" formatCode="0.00">
                  <c:v>3.2869999999999999</c:v>
                </c:pt>
                <c:pt idx="958" formatCode="0.00">
                  <c:v>3.27</c:v>
                </c:pt>
                <c:pt idx="959" formatCode="0.00">
                  <c:v>3.278</c:v>
                </c:pt>
                <c:pt idx="960" formatCode="0.00">
                  <c:v>3.2389999999999999</c:v>
                </c:pt>
                <c:pt idx="961" formatCode="0.00">
                  <c:v>3.2269999999999999</c:v>
                </c:pt>
                <c:pt idx="962" formatCode="0.00">
                  <c:v>3.2320000000000002</c:v>
                </c:pt>
                <c:pt idx="963" formatCode="0.00">
                  <c:v>3.234</c:v>
                </c:pt>
                <c:pt idx="964" formatCode="0.00">
                  <c:v>3.234</c:v>
                </c:pt>
                <c:pt idx="965" formatCode="0.00">
                  <c:v>3.222</c:v>
                </c:pt>
                <c:pt idx="966" formatCode="0.00">
                  <c:v>3.238</c:v>
                </c:pt>
                <c:pt idx="967" formatCode="0.00">
                  <c:v>3.2359999999999998</c:v>
                </c:pt>
                <c:pt idx="968" formatCode="0.00">
                  <c:v>3.266</c:v>
                </c:pt>
                <c:pt idx="969" formatCode="0.00">
                  <c:v>3.2730000000000001</c:v>
                </c:pt>
                <c:pt idx="970" formatCode="0.00">
                  <c:v>3.242</c:v>
                </c:pt>
                <c:pt idx="971" formatCode="0.00">
                  <c:v>3.258</c:v>
                </c:pt>
                <c:pt idx="972" formatCode="0.00">
                  <c:v>3.2439999999999998</c:v>
                </c:pt>
                <c:pt idx="973" formatCode="0.00">
                  <c:v>3.2189999999999999</c:v>
                </c:pt>
                <c:pt idx="974" formatCode="0.00">
                  <c:v>3.2359999999999998</c:v>
                </c:pt>
                <c:pt idx="975" formatCode="0.00">
                  <c:v>3.2650000000000001</c:v>
                </c:pt>
                <c:pt idx="976" formatCode="0.00">
                  <c:v>3.3170000000000002</c:v>
                </c:pt>
                <c:pt idx="977" formatCode="0.00">
                  <c:v>3.3170000000000002</c:v>
                </c:pt>
                <c:pt idx="978" formatCode="0.00">
                  <c:v>3.3149999999999999</c:v>
                </c:pt>
                <c:pt idx="979" formatCode="0.00">
                  <c:v>3.2959999999999998</c:v>
                </c:pt>
                <c:pt idx="980" formatCode="0.00">
                  <c:v>3.3279999999999998</c:v>
                </c:pt>
                <c:pt idx="981" formatCode="0.00">
                  <c:v>3.2730000000000001</c:v>
                </c:pt>
                <c:pt idx="982" formatCode="0.00">
                  <c:v>3.2410000000000001</c:v>
                </c:pt>
                <c:pt idx="983" formatCode="0.00">
                  <c:v>3.2410000000000001</c:v>
                </c:pt>
                <c:pt idx="984" formatCode="0.00">
                  <c:v>3.2170000000000001</c:v>
                </c:pt>
                <c:pt idx="985" formatCode="0.00">
                  <c:v>3.2</c:v>
                </c:pt>
                <c:pt idx="986" formatCode="0.00">
                  <c:v>3.2069999999999999</c:v>
                </c:pt>
                <c:pt idx="987" formatCode="0.00">
                  <c:v>3.262</c:v>
                </c:pt>
                <c:pt idx="988" formatCode="0.00">
                  <c:v>3.1819999999999999</c:v>
                </c:pt>
                <c:pt idx="989" formatCode="0.00">
                  <c:v>3.2010000000000001</c:v>
                </c:pt>
                <c:pt idx="990" formatCode="0.00">
                  <c:v>3.1390000000000002</c:v>
                </c:pt>
                <c:pt idx="991" formatCode="0.00">
                  <c:v>3.15</c:v>
                </c:pt>
                <c:pt idx="992" formatCode="0.00">
                  <c:v>3.181</c:v>
                </c:pt>
                <c:pt idx="993" formatCode="0.00">
                  <c:v>3.2189999999999999</c:v>
                </c:pt>
                <c:pt idx="994" formatCode="0.00">
                  <c:v>3.1920000000000002</c:v>
                </c:pt>
                <c:pt idx="995" formatCode="0.00">
                  <c:v>3.1840000000000002</c:v>
                </c:pt>
                <c:pt idx="996" formatCode="0.00">
                  <c:v>3.2330000000000001</c:v>
                </c:pt>
                <c:pt idx="997" formatCode="0.00">
                  <c:v>3.2709999999999999</c:v>
                </c:pt>
                <c:pt idx="998" formatCode="0.00">
                  <c:v>3.2280000000000002</c:v>
                </c:pt>
                <c:pt idx="999" formatCode="0.00">
                  <c:v>3.2280000000000002</c:v>
                </c:pt>
                <c:pt idx="1000" formatCode="0.00">
                  <c:v>3.2269999999999999</c:v>
                </c:pt>
                <c:pt idx="1001" formatCode="0.00">
                  <c:v>3.254</c:v>
                </c:pt>
                <c:pt idx="1002" formatCode="0.00">
                  <c:v>3.2490000000000001</c:v>
                </c:pt>
                <c:pt idx="1003" formatCode="0.00">
                  <c:v>3.2879999999999998</c:v>
                </c:pt>
                <c:pt idx="1004" formatCode="0.00">
                  <c:v>3.24</c:v>
                </c:pt>
                <c:pt idx="1005" formatCode="0.00">
                  <c:v>3.2120000000000002</c:v>
                </c:pt>
                <c:pt idx="1006" formatCode="0.00">
                  <c:v>3.2170000000000001</c:v>
                </c:pt>
                <c:pt idx="1007" formatCode="0.00">
                  <c:v>3.2410000000000001</c:v>
                </c:pt>
                <c:pt idx="1008" formatCode="0.00">
                  <c:v>3.1760000000000002</c:v>
                </c:pt>
                <c:pt idx="1009" formatCode="0.00">
                  <c:v>3.1859999999999999</c:v>
                </c:pt>
                <c:pt idx="1010" formatCode="0.00">
                  <c:v>3.1749999999999998</c:v>
                </c:pt>
                <c:pt idx="1011" formatCode="0.00">
                  <c:v>3.1789999999999998</c:v>
                </c:pt>
                <c:pt idx="1012" formatCode="0.00">
                  <c:v>3.1280000000000001</c:v>
                </c:pt>
                <c:pt idx="1013" formatCode="0.00">
                  <c:v>3.052</c:v>
                </c:pt>
                <c:pt idx="1014" formatCode="0.00">
                  <c:v>3.0390000000000001</c:v>
                </c:pt>
                <c:pt idx="1015" formatCode="0.00">
                  <c:v>3.0529999999999999</c:v>
                </c:pt>
                <c:pt idx="1016" formatCode="0.00">
                  <c:v>3.0659999999999998</c:v>
                </c:pt>
                <c:pt idx="1017" formatCode="0.00">
                  <c:v>3.0150000000000001</c:v>
                </c:pt>
                <c:pt idx="1018" formatCode="0.00">
                  <c:v>3.0550000000000002</c:v>
                </c:pt>
                <c:pt idx="1019" formatCode="0.00">
                  <c:v>3.016</c:v>
                </c:pt>
                <c:pt idx="1020" formatCode="0.00">
                  <c:v>3.008</c:v>
                </c:pt>
                <c:pt idx="1021" formatCode="0.00">
                  <c:v>2.9539999999999997</c:v>
                </c:pt>
                <c:pt idx="1022" formatCode="0.00">
                  <c:v>2.96</c:v>
                </c:pt>
                <c:pt idx="1023" formatCode="0.00">
                  <c:v>2.9379999999999997</c:v>
                </c:pt>
                <c:pt idx="1024" formatCode="0.00">
                  <c:v>2.9340000000000002</c:v>
                </c:pt>
                <c:pt idx="1025" formatCode="0.00">
                  <c:v>2.91</c:v>
                </c:pt>
                <c:pt idx="1026" formatCode="0.00">
                  <c:v>2.9039999999999999</c:v>
                </c:pt>
                <c:pt idx="1027" formatCode="0.00">
                  <c:v>2.8820000000000001</c:v>
                </c:pt>
                <c:pt idx="1028" formatCode="0.00">
                  <c:v>2.8220000000000001</c:v>
                </c:pt>
                <c:pt idx="1029" formatCode="0.00">
                  <c:v>2.8250000000000002</c:v>
                </c:pt>
                <c:pt idx="1030" formatCode="0.00">
                  <c:v>2.8250000000000002</c:v>
                </c:pt>
                <c:pt idx="1031" formatCode="0.00">
                  <c:v>2.7640000000000002</c:v>
                </c:pt>
                <c:pt idx="1032" formatCode="0.00">
                  <c:v>2.734</c:v>
                </c:pt>
                <c:pt idx="1033" formatCode="0.00">
                  <c:v>2.8120000000000003</c:v>
                </c:pt>
                <c:pt idx="1034" formatCode="0.00">
                  <c:v>2.8069999999999999</c:v>
                </c:pt>
                <c:pt idx="1035" formatCode="0.00">
                  <c:v>2.8620000000000001</c:v>
                </c:pt>
                <c:pt idx="1036" formatCode="0.00">
                  <c:v>2.8529999999999998</c:v>
                </c:pt>
                <c:pt idx="1037" formatCode="0.00">
                  <c:v>2.8460000000000001</c:v>
                </c:pt>
                <c:pt idx="1038" formatCode="0.00">
                  <c:v>2.7709999999999999</c:v>
                </c:pt>
                <c:pt idx="1039" formatCode="0.00">
                  <c:v>2.7349999999999999</c:v>
                </c:pt>
                <c:pt idx="1040" formatCode="0.00">
                  <c:v>2.7490000000000001</c:v>
                </c:pt>
                <c:pt idx="1041" formatCode="0.00">
                  <c:v>2.7839999999999998</c:v>
                </c:pt>
                <c:pt idx="1042" formatCode="0.00">
                  <c:v>2.8239999999999998</c:v>
                </c:pt>
                <c:pt idx="1043" formatCode="0.00">
                  <c:v>2.855</c:v>
                </c:pt>
                <c:pt idx="1044" formatCode="0.00">
                  <c:v>2.8540000000000001</c:v>
                </c:pt>
                <c:pt idx="1045" formatCode="0.00">
                  <c:v>2.8559999999999999</c:v>
                </c:pt>
                <c:pt idx="1046" formatCode="0.00">
                  <c:v>2.8410000000000002</c:v>
                </c:pt>
                <c:pt idx="1047" formatCode="0.00">
                  <c:v>2.8260000000000001</c:v>
                </c:pt>
                <c:pt idx="1048" formatCode="0.00">
                  <c:v>2.8209999999999997</c:v>
                </c:pt>
                <c:pt idx="1049" formatCode="0.00">
                  <c:v>2.8120000000000003</c:v>
                </c:pt>
                <c:pt idx="1050" formatCode="0.00">
                  <c:v>2.7890000000000001</c:v>
                </c:pt>
                <c:pt idx="1051" formatCode="0.00">
                  <c:v>2.7800000000000002</c:v>
                </c:pt>
                <c:pt idx="1052" formatCode="0.00">
                  <c:v>2.7320000000000002</c:v>
                </c:pt>
                <c:pt idx="1053" formatCode="0.00">
                  <c:v>2.7560000000000002</c:v>
                </c:pt>
                <c:pt idx="1054" formatCode="0.00">
                  <c:v>2.7810000000000001</c:v>
                </c:pt>
                <c:pt idx="1055" formatCode="0.00">
                  <c:v>2.7519999999999998</c:v>
                </c:pt>
                <c:pt idx="1056" formatCode="0.00">
                  <c:v>2.7469999999999999</c:v>
                </c:pt>
                <c:pt idx="1057" formatCode="0.00">
                  <c:v>2.7389999999999999</c:v>
                </c:pt>
                <c:pt idx="1058" formatCode="0.00">
                  <c:v>2.726</c:v>
                </c:pt>
                <c:pt idx="1059" formatCode="0.00">
                  <c:v>2.7359999999999998</c:v>
                </c:pt>
                <c:pt idx="1060" formatCode="0.00">
                  <c:v>2.7320000000000002</c:v>
                </c:pt>
                <c:pt idx="1061" formatCode="0.00">
                  <c:v>2.7170000000000001</c:v>
                </c:pt>
                <c:pt idx="1062" formatCode="0.00">
                  <c:v>2.7</c:v>
                </c:pt>
                <c:pt idx="1063" formatCode="0.00">
                  <c:v>2.6879999999999997</c:v>
                </c:pt>
                <c:pt idx="1064" formatCode="0.00">
                  <c:v>2.698</c:v>
                </c:pt>
                <c:pt idx="1065" formatCode="0.00">
                  <c:v>2.677</c:v>
                </c:pt>
                <c:pt idx="1066" formatCode="0.00">
                  <c:v>2.6470000000000002</c:v>
                </c:pt>
                <c:pt idx="1067" formatCode="0.00">
                  <c:v>2.7949999999999999</c:v>
                </c:pt>
                <c:pt idx="1068" formatCode="0.00">
                  <c:v>2.7679999999999998</c:v>
                </c:pt>
                <c:pt idx="1069" formatCode="0.00">
                  <c:v>2.9089999999999998</c:v>
                </c:pt>
                <c:pt idx="1070" formatCode="0.00">
                  <c:v>2.8679999999999999</c:v>
                </c:pt>
                <c:pt idx="1071" formatCode="0.00">
                  <c:v>2.9130000000000003</c:v>
                </c:pt>
                <c:pt idx="1072" formatCode="0.00">
                  <c:v>2.96</c:v>
                </c:pt>
                <c:pt idx="1073" formatCode="0.00">
                  <c:v>2.98</c:v>
                </c:pt>
                <c:pt idx="1074" formatCode="0.00">
                  <c:v>2.956</c:v>
                </c:pt>
                <c:pt idx="1075" formatCode="0.00">
                  <c:v>2.9420000000000002</c:v>
                </c:pt>
                <c:pt idx="1076" formatCode="0.00">
                  <c:v>2.915</c:v>
                </c:pt>
                <c:pt idx="1077" formatCode="0.00">
                  <c:v>2.8730000000000002</c:v>
                </c:pt>
                <c:pt idx="1078" formatCode="0.00">
                  <c:v>2.8769999999999998</c:v>
                </c:pt>
                <c:pt idx="1079" formatCode="0.00">
                  <c:v>2.8890000000000002</c:v>
                </c:pt>
                <c:pt idx="1080" formatCode="0.00">
                  <c:v>2.8839999999999999</c:v>
                </c:pt>
                <c:pt idx="1081" formatCode="0.00">
                  <c:v>2.8719999999999999</c:v>
                </c:pt>
                <c:pt idx="1082" formatCode="0.00">
                  <c:v>2.89</c:v>
                </c:pt>
                <c:pt idx="1083" formatCode="0.00">
                  <c:v>2.8919999999999999</c:v>
                </c:pt>
                <c:pt idx="1084" formatCode="0.00">
                  <c:v>2.9130000000000003</c:v>
                </c:pt>
                <c:pt idx="1085" formatCode="0.00">
                  <c:v>2.911</c:v>
                </c:pt>
                <c:pt idx="1086" formatCode="0.00">
                  <c:v>2.9020000000000001</c:v>
                </c:pt>
                <c:pt idx="1087" formatCode="0.00">
                  <c:v>2.8529999999999998</c:v>
                </c:pt>
                <c:pt idx="1088" formatCode="0.00">
                  <c:v>2.8559999999999999</c:v>
                </c:pt>
                <c:pt idx="1089" formatCode="0.00">
                  <c:v>2.8650000000000002</c:v>
                </c:pt>
                <c:pt idx="1090" formatCode="0.00">
                  <c:v>2.8140000000000001</c:v>
                </c:pt>
                <c:pt idx="1091" formatCode="0.00">
                  <c:v>2.819</c:v>
                </c:pt>
                <c:pt idx="1092" formatCode="0.00">
                  <c:v>2.839</c:v>
                </c:pt>
                <c:pt idx="1093" formatCode="0.00">
                  <c:v>2.875</c:v>
                </c:pt>
                <c:pt idx="1094" formatCode="0.00">
                  <c:v>2.8650000000000002</c:v>
                </c:pt>
                <c:pt idx="1095" formatCode="0.00">
                  <c:v>2.8940000000000001</c:v>
                </c:pt>
                <c:pt idx="1096" formatCode="0.00">
                  <c:v>2.9140000000000001</c:v>
                </c:pt>
                <c:pt idx="1097" formatCode="0.00">
                  <c:v>2.931</c:v>
                </c:pt>
                <c:pt idx="1098" formatCode="0.00">
                  <c:v>2.9210000000000003</c:v>
                </c:pt>
                <c:pt idx="1099" formatCode="0.00">
                  <c:v>2.9210000000000003</c:v>
                </c:pt>
                <c:pt idx="1100" formatCode="0.00">
                  <c:v>2.903</c:v>
                </c:pt>
                <c:pt idx="1101" formatCode="0.00">
                  <c:v>2.907</c:v>
                </c:pt>
                <c:pt idx="1102" formatCode="0.00">
                  <c:v>2.9119999999999999</c:v>
                </c:pt>
                <c:pt idx="1103" formatCode="0.00">
                  <c:v>2.895</c:v>
                </c:pt>
                <c:pt idx="1104" formatCode="0.00">
                  <c:v>2.8679999999999999</c:v>
                </c:pt>
                <c:pt idx="1105" formatCode="0.00">
                  <c:v>2.8879999999999999</c:v>
                </c:pt>
                <c:pt idx="1106" formatCode="0.00">
                  <c:v>2.883</c:v>
                </c:pt>
                <c:pt idx="1107" formatCode="0.00">
                  <c:v>2.9</c:v>
                </c:pt>
                <c:pt idx="1108" formatCode="0.00">
                  <c:v>2.8929999999999998</c:v>
                </c:pt>
                <c:pt idx="1109" formatCode="0.00">
                  <c:v>2.9290000000000003</c:v>
                </c:pt>
                <c:pt idx="1110" formatCode="0.00">
                  <c:v>2.9130000000000003</c:v>
                </c:pt>
                <c:pt idx="1111" formatCode="0.00">
                  <c:v>2.9470000000000001</c:v>
                </c:pt>
                <c:pt idx="1112" formatCode="0.00">
                  <c:v>3.0110000000000001</c:v>
                </c:pt>
                <c:pt idx="1113" formatCode="0.00">
                  <c:v>3.0379999999999998</c:v>
                </c:pt>
                <c:pt idx="1114" formatCode="0.00">
                  <c:v>3.0379999999999998</c:v>
                </c:pt>
                <c:pt idx="1115" formatCode="0.00">
                  <c:v>3.0209999999999999</c:v>
                </c:pt>
                <c:pt idx="1116" formatCode="0.00">
                  <c:v>2.9769999999999999</c:v>
                </c:pt>
                <c:pt idx="1117" formatCode="0.00">
                  <c:v>2.9529999999999998</c:v>
                </c:pt>
                <c:pt idx="1118" formatCode="0.00">
                  <c:v>2.9279999999999999</c:v>
                </c:pt>
                <c:pt idx="1119" formatCode="0.00">
                  <c:v>2.903</c:v>
                </c:pt>
                <c:pt idx="1120" formatCode="0.00">
                  <c:v>2.8479999999999999</c:v>
                </c:pt>
                <c:pt idx="1121" formatCode="0.00">
                  <c:v>2.8650000000000002</c:v>
                </c:pt>
                <c:pt idx="1122" formatCode="0.00">
                  <c:v>2.847</c:v>
                </c:pt>
                <c:pt idx="1123" formatCode="0.00">
                  <c:v>2.8810000000000002</c:v>
                </c:pt>
                <c:pt idx="1124" formatCode="0.00">
                  <c:v>2.8860000000000001</c:v>
                </c:pt>
                <c:pt idx="1125" formatCode="0.00">
                  <c:v>2.8919999999999999</c:v>
                </c:pt>
                <c:pt idx="1126" formatCode="0.00">
                  <c:v>2.9140000000000001</c:v>
                </c:pt>
                <c:pt idx="1127" formatCode="0.00">
                  <c:v>2.863</c:v>
                </c:pt>
                <c:pt idx="1128" formatCode="0.00">
                  <c:v>2.8220000000000001</c:v>
                </c:pt>
                <c:pt idx="1129" formatCode="0.00">
                  <c:v>2.831</c:v>
                </c:pt>
                <c:pt idx="1130" formatCode="0.00">
                  <c:v>2.8090000000000002</c:v>
                </c:pt>
                <c:pt idx="1131" formatCode="0.00">
                  <c:v>2.7759999999999998</c:v>
                </c:pt>
                <c:pt idx="1132" formatCode="0.00">
                  <c:v>2.73</c:v>
                </c:pt>
                <c:pt idx="1133" formatCode="0.00">
                  <c:v>2.7149999999999999</c:v>
                </c:pt>
                <c:pt idx="1134" formatCode="0.00">
                  <c:v>2.6440000000000001</c:v>
                </c:pt>
                <c:pt idx="1135" formatCode="0.00">
                  <c:v>2.6259999999999999</c:v>
                </c:pt>
                <c:pt idx="1136" formatCode="0.00">
                  <c:v>2.6109999999999998</c:v>
                </c:pt>
                <c:pt idx="1137" formatCode="0.00">
                  <c:v>2.5350000000000001</c:v>
                </c:pt>
                <c:pt idx="1138" formatCode="0.00">
                  <c:v>2.4910000000000001</c:v>
                </c:pt>
                <c:pt idx="1139" formatCode="0.00">
                  <c:v>2.4649999999999999</c:v>
                </c:pt>
                <c:pt idx="1140" formatCode="0.00">
                  <c:v>2.536</c:v>
                </c:pt>
                <c:pt idx="1141" formatCode="0.00">
                  <c:v>2.4980000000000002</c:v>
                </c:pt>
                <c:pt idx="1142" formatCode="0.00">
                  <c:v>2.4430000000000001</c:v>
                </c:pt>
                <c:pt idx="1143" formatCode="0.00">
                  <c:v>2.395</c:v>
                </c:pt>
                <c:pt idx="1144" formatCode="0.00">
                  <c:v>2.4220000000000002</c:v>
                </c:pt>
                <c:pt idx="1145" formatCode="0.00">
                  <c:v>2.3380000000000001</c:v>
                </c:pt>
                <c:pt idx="1146" formatCode="0.00">
                  <c:v>2.363</c:v>
                </c:pt>
                <c:pt idx="1147" formatCode="0.00">
                  <c:v>2.363</c:v>
                </c:pt>
                <c:pt idx="1148" formatCode="0.00">
                  <c:v>2.383</c:v>
                </c:pt>
                <c:pt idx="1149" formatCode="0.00">
                  <c:v>2.3529999999999998</c:v>
                </c:pt>
                <c:pt idx="1150" formatCode="0.00">
                  <c:v>2.3130000000000002</c:v>
                </c:pt>
                <c:pt idx="1151" formatCode="0.00">
                  <c:v>2.351</c:v>
                </c:pt>
                <c:pt idx="1152" formatCode="0.00">
                  <c:v>2.3780000000000001</c:v>
                </c:pt>
                <c:pt idx="1153" formatCode="0.00">
                  <c:v>2.39</c:v>
                </c:pt>
                <c:pt idx="1154" formatCode="0.00">
                  <c:v>2.3639999999999999</c:v>
                </c:pt>
                <c:pt idx="1155" formatCode="0.00">
                  <c:v>2.3529999999999998</c:v>
                </c:pt>
                <c:pt idx="1156" formatCode="0.00">
                  <c:v>2.3069999999999999</c:v>
                </c:pt>
                <c:pt idx="1157" formatCode="0.00">
                  <c:v>2.2690000000000001</c:v>
                </c:pt>
                <c:pt idx="1158" formatCode="0.00">
                  <c:v>2.2829999999999999</c:v>
                </c:pt>
                <c:pt idx="1159" formatCode="0.00">
                  <c:v>2.242</c:v>
                </c:pt>
                <c:pt idx="1160" formatCode="0.00">
                  <c:v>2.2000000000000002</c:v>
                </c:pt>
                <c:pt idx="1161" formatCode="0.00">
                  <c:v>2.2370000000000001</c:v>
                </c:pt>
                <c:pt idx="1162" formatCode="0.00">
                  <c:v>2.2850000000000001</c:v>
                </c:pt>
                <c:pt idx="1163" formatCode="0.00">
                  <c:v>2.3069999999999999</c:v>
                </c:pt>
                <c:pt idx="1164" formatCode="0.00">
                  <c:v>2.2770000000000001</c:v>
                </c:pt>
                <c:pt idx="1165" formatCode="0.00">
                  <c:v>2.2690000000000001</c:v>
                </c:pt>
                <c:pt idx="1166" formatCode="0.00">
                  <c:v>2.2599999999999998</c:v>
                </c:pt>
                <c:pt idx="1167" formatCode="0.00">
                  <c:v>2.226</c:v>
                </c:pt>
                <c:pt idx="1168" formatCode="0.00">
                  <c:v>2.177</c:v>
                </c:pt>
                <c:pt idx="1169" formatCode="0.00">
                  <c:v>2.1539999999999999</c:v>
                </c:pt>
                <c:pt idx="1170" formatCode="0.00">
                  <c:v>2.1030000000000002</c:v>
                </c:pt>
                <c:pt idx="1171" formatCode="0.00">
                  <c:v>2.0230000000000001</c:v>
                </c:pt>
                <c:pt idx="1172" formatCode="0.00">
                  <c:v>2.0630000000000002</c:v>
                </c:pt>
                <c:pt idx="1173" formatCode="0.00">
                  <c:v>2.1110000000000002</c:v>
                </c:pt>
                <c:pt idx="1174" formatCode="0.00">
                  <c:v>2.1429999999999998</c:v>
                </c:pt>
                <c:pt idx="1175" formatCode="0.00">
                  <c:v>2.202</c:v>
                </c:pt>
                <c:pt idx="1176" formatCode="0.00">
                  <c:v>2.181</c:v>
                </c:pt>
                <c:pt idx="1177" formatCode="0.00">
                  <c:v>2.1890000000000001</c:v>
                </c:pt>
                <c:pt idx="1178" formatCode="0.00">
                  <c:v>2.097</c:v>
                </c:pt>
                <c:pt idx="1179" formatCode="0.00">
                  <c:v>2.0419999999999998</c:v>
                </c:pt>
                <c:pt idx="1180" formatCode="0.00">
                  <c:v>2.0920000000000001</c:v>
                </c:pt>
                <c:pt idx="1181" formatCode="0.00">
                  <c:v>2.0139999999999998</c:v>
                </c:pt>
                <c:pt idx="1182" formatCode="0.00">
                  <c:v>2.008</c:v>
                </c:pt>
                <c:pt idx="1183" formatCode="0.00">
                  <c:v>1.9470000000000001</c:v>
                </c:pt>
                <c:pt idx="1184" formatCode="0.00">
                  <c:v>1.9180000000000001</c:v>
                </c:pt>
                <c:pt idx="1185" formatCode="0.00">
                  <c:v>1.869</c:v>
                </c:pt>
                <c:pt idx="1186" formatCode="0.00">
                  <c:v>1.7610000000000001</c:v>
                </c:pt>
                <c:pt idx="1187" formatCode="0.00">
                  <c:v>1.7610000000000001</c:v>
                </c:pt>
                <c:pt idx="1188" formatCode="0.00">
                  <c:v>1.7330000000000001</c:v>
                </c:pt>
                <c:pt idx="1189" formatCode="0.00">
                  <c:v>1.9529999999999998</c:v>
                </c:pt>
                <c:pt idx="1190" formatCode="0.00">
                  <c:v>2.0350000000000001</c:v>
                </c:pt>
                <c:pt idx="1191" formatCode="0.00">
                  <c:v>2.016</c:v>
                </c:pt>
                <c:pt idx="1192" formatCode="0.00">
                  <c:v>1.9370000000000001</c:v>
                </c:pt>
                <c:pt idx="1193" formatCode="0.00">
                  <c:v>1.825</c:v>
                </c:pt>
                <c:pt idx="1194" formatCode="0.00">
                  <c:v>1.7629999999999999</c:v>
                </c:pt>
                <c:pt idx="1195" formatCode="0.00">
                  <c:v>1.835</c:v>
                </c:pt>
                <c:pt idx="1196" formatCode="0.00">
                  <c:v>1.8380000000000001</c:v>
                </c:pt>
                <c:pt idx="1197" formatCode="0.00">
                  <c:v>1.8460000000000001</c:v>
                </c:pt>
                <c:pt idx="1198" formatCode="0.00">
                  <c:v>1.823</c:v>
                </c:pt>
                <c:pt idx="1199" formatCode="0.00">
                  <c:v>1.8919999999999999</c:v>
                </c:pt>
                <c:pt idx="1200" formatCode="0.00">
                  <c:v>1.984</c:v>
                </c:pt>
                <c:pt idx="1201" formatCode="0.00">
                  <c:v>2.0169999999999999</c:v>
                </c:pt>
                <c:pt idx="1202" formatCode="0.00">
                  <c:v>2.0920000000000001</c:v>
                </c:pt>
                <c:pt idx="1203" formatCode="0.00">
                  <c:v>2.1640000000000001</c:v>
                </c:pt>
                <c:pt idx="1204" formatCode="0.00">
                  <c:v>2.0739999999999998</c:v>
                </c:pt>
                <c:pt idx="1205" formatCode="0.00">
                  <c:v>2.0230000000000001</c:v>
                </c:pt>
                <c:pt idx="1206" formatCode="0.00">
                  <c:v>2.15</c:v>
                </c:pt>
                <c:pt idx="1207" formatCode="0.00">
                  <c:v>2.1280000000000001</c:v>
                </c:pt>
                <c:pt idx="1208" formatCode="0.00">
                  <c:v>2.13</c:v>
                </c:pt>
                <c:pt idx="1209" formatCode="0.00">
                  <c:v>2.0750000000000002</c:v>
                </c:pt>
                <c:pt idx="1210" formatCode="0.00">
                  <c:v>2.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D7-4B58-B0AD-EC5D747799AA}"/>
            </c:ext>
          </c:extLst>
        </c:ser>
        <c:ser>
          <c:idx val="3"/>
          <c:order val="3"/>
          <c:tx>
            <c:strRef>
              <c:f>'c4-5'!$E$13</c:f>
              <c:strCache>
                <c:ptCount val="1"/>
                <c:pt idx="0">
                  <c:v>Slovakia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9</c:v>
                </c:pt>
                <c:pt idx="610">
                  <c:v>42860</c:v>
                </c:pt>
                <c:pt idx="611">
                  <c:v>42863</c:v>
                </c:pt>
                <c:pt idx="612">
                  <c:v>42864</c:v>
                </c:pt>
                <c:pt idx="613">
                  <c:v>42865</c:v>
                </c:pt>
                <c:pt idx="614">
                  <c:v>42866</c:v>
                </c:pt>
                <c:pt idx="615">
                  <c:v>42867</c:v>
                </c:pt>
                <c:pt idx="616">
                  <c:v>42870</c:v>
                </c:pt>
                <c:pt idx="617">
                  <c:v>42871</c:v>
                </c:pt>
                <c:pt idx="618">
                  <c:v>42872</c:v>
                </c:pt>
                <c:pt idx="619">
                  <c:v>42873</c:v>
                </c:pt>
                <c:pt idx="620">
                  <c:v>42874</c:v>
                </c:pt>
                <c:pt idx="621">
                  <c:v>42877</c:v>
                </c:pt>
                <c:pt idx="622">
                  <c:v>42878</c:v>
                </c:pt>
                <c:pt idx="623">
                  <c:v>42879</c:v>
                </c:pt>
                <c:pt idx="624">
                  <c:v>42880</c:v>
                </c:pt>
                <c:pt idx="625">
                  <c:v>42881</c:v>
                </c:pt>
                <c:pt idx="626">
                  <c:v>42884</c:v>
                </c:pt>
                <c:pt idx="627">
                  <c:v>42885</c:v>
                </c:pt>
                <c:pt idx="628">
                  <c:v>42886</c:v>
                </c:pt>
                <c:pt idx="629">
                  <c:v>42887</c:v>
                </c:pt>
                <c:pt idx="630">
                  <c:v>42888</c:v>
                </c:pt>
                <c:pt idx="631">
                  <c:v>42891</c:v>
                </c:pt>
                <c:pt idx="632">
                  <c:v>42892</c:v>
                </c:pt>
                <c:pt idx="633">
                  <c:v>42893</c:v>
                </c:pt>
                <c:pt idx="634">
                  <c:v>42894</c:v>
                </c:pt>
                <c:pt idx="635">
                  <c:v>42895</c:v>
                </c:pt>
                <c:pt idx="636">
                  <c:v>42898</c:v>
                </c:pt>
                <c:pt idx="637">
                  <c:v>42899</c:v>
                </c:pt>
                <c:pt idx="638">
                  <c:v>42900</c:v>
                </c:pt>
                <c:pt idx="639">
                  <c:v>42901</c:v>
                </c:pt>
                <c:pt idx="640">
                  <c:v>42902</c:v>
                </c:pt>
                <c:pt idx="641">
                  <c:v>42905</c:v>
                </c:pt>
                <c:pt idx="642">
                  <c:v>42906</c:v>
                </c:pt>
                <c:pt idx="643">
                  <c:v>42907</c:v>
                </c:pt>
                <c:pt idx="644">
                  <c:v>42908</c:v>
                </c:pt>
                <c:pt idx="645">
                  <c:v>42909</c:v>
                </c:pt>
                <c:pt idx="646">
                  <c:v>42912</c:v>
                </c:pt>
                <c:pt idx="647">
                  <c:v>42913</c:v>
                </c:pt>
                <c:pt idx="648">
                  <c:v>42914</c:v>
                </c:pt>
                <c:pt idx="649">
                  <c:v>42915</c:v>
                </c:pt>
                <c:pt idx="650">
                  <c:v>42916</c:v>
                </c:pt>
                <c:pt idx="651">
                  <c:v>42919</c:v>
                </c:pt>
                <c:pt idx="652">
                  <c:v>42920</c:v>
                </c:pt>
                <c:pt idx="653">
                  <c:v>42921</c:v>
                </c:pt>
                <c:pt idx="654">
                  <c:v>42922</c:v>
                </c:pt>
                <c:pt idx="655">
                  <c:v>42923</c:v>
                </c:pt>
                <c:pt idx="656">
                  <c:v>42926</c:v>
                </c:pt>
                <c:pt idx="657">
                  <c:v>42927</c:v>
                </c:pt>
                <c:pt idx="658">
                  <c:v>42928</c:v>
                </c:pt>
                <c:pt idx="659">
                  <c:v>42929</c:v>
                </c:pt>
                <c:pt idx="660">
                  <c:v>42930</c:v>
                </c:pt>
                <c:pt idx="661">
                  <c:v>42933</c:v>
                </c:pt>
                <c:pt idx="662">
                  <c:v>42934</c:v>
                </c:pt>
                <c:pt idx="663">
                  <c:v>42935</c:v>
                </c:pt>
                <c:pt idx="664">
                  <c:v>42936</c:v>
                </c:pt>
                <c:pt idx="665">
                  <c:v>42937</c:v>
                </c:pt>
                <c:pt idx="666">
                  <c:v>42940</c:v>
                </c:pt>
                <c:pt idx="667">
                  <c:v>42941</c:v>
                </c:pt>
                <c:pt idx="668">
                  <c:v>42942</c:v>
                </c:pt>
                <c:pt idx="669">
                  <c:v>42943</c:v>
                </c:pt>
                <c:pt idx="670">
                  <c:v>42944</c:v>
                </c:pt>
                <c:pt idx="671">
                  <c:v>42947</c:v>
                </c:pt>
                <c:pt idx="672">
                  <c:v>42948</c:v>
                </c:pt>
                <c:pt idx="673">
                  <c:v>42949</c:v>
                </c:pt>
                <c:pt idx="674">
                  <c:v>42950</c:v>
                </c:pt>
                <c:pt idx="675">
                  <c:v>42951</c:v>
                </c:pt>
                <c:pt idx="676">
                  <c:v>42954</c:v>
                </c:pt>
                <c:pt idx="677">
                  <c:v>42955</c:v>
                </c:pt>
                <c:pt idx="678">
                  <c:v>42956</c:v>
                </c:pt>
                <c:pt idx="679">
                  <c:v>42957</c:v>
                </c:pt>
                <c:pt idx="680">
                  <c:v>42958</c:v>
                </c:pt>
                <c:pt idx="681">
                  <c:v>42961</c:v>
                </c:pt>
                <c:pt idx="682">
                  <c:v>42962</c:v>
                </c:pt>
                <c:pt idx="683">
                  <c:v>42963</c:v>
                </c:pt>
                <c:pt idx="684">
                  <c:v>42964</c:v>
                </c:pt>
                <c:pt idx="685">
                  <c:v>42965</c:v>
                </c:pt>
                <c:pt idx="686">
                  <c:v>42968</c:v>
                </c:pt>
                <c:pt idx="687">
                  <c:v>42969</c:v>
                </c:pt>
                <c:pt idx="688">
                  <c:v>42970</c:v>
                </c:pt>
                <c:pt idx="689">
                  <c:v>42971</c:v>
                </c:pt>
                <c:pt idx="690">
                  <c:v>42972</c:v>
                </c:pt>
                <c:pt idx="691">
                  <c:v>42975</c:v>
                </c:pt>
                <c:pt idx="692">
                  <c:v>42976</c:v>
                </c:pt>
                <c:pt idx="693">
                  <c:v>42977</c:v>
                </c:pt>
                <c:pt idx="694">
                  <c:v>42978</c:v>
                </c:pt>
                <c:pt idx="695">
                  <c:v>42979</c:v>
                </c:pt>
                <c:pt idx="696">
                  <c:v>42982</c:v>
                </c:pt>
                <c:pt idx="697">
                  <c:v>42983</c:v>
                </c:pt>
                <c:pt idx="698">
                  <c:v>42984</c:v>
                </c:pt>
                <c:pt idx="699">
                  <c:v>42985</c:v>
                </c:pt>
                <c:pt idx="700">
                  <c:v>42986</c:v>
                </c:pt>
                <c:pt idx="701">
                  <c:v>42989</c:v>
                </c:pt>
                <c:pt idx="702">
                  <c:v>42990</c:v>
                </c:pt>
                <c:pt idx="703">
                  <c:v>42991</c:v>
                </c:pt>
                <c:pt idx="704">
                  <c:v>42992</c:v>
                </c:pt>
                <c:pt idx="705">
                  <c:v>42993</c:v>
                </c:pt>
                <c:pt idx="706">
                  <c:v>42996</c:v>
                </c:pt>
                <c:pt idx="707">
                  <c:v>42997</c:v>
                </c:pt>
                <c:pt idx="708">
                  <c:v>42998</c:v>
                </c:pt>
                <c:pt idx="709">
                  <c:v>42999</c:v>
                </c:pt>
                <c:pt idx="710">
                  <c:v>43000</c:v>
                </c:pt>
                <c:pt idx="711">
                  <c:v>43003</c:v>
                </c:pt>
                <c:pt idx="712">
                  <c:v>43004</c:v>
                </c:pt>
                <c:pt idx="713">
                  <c:v>43005</c:v>
                </c:pt>
                <c:pt idx="714">
                  <c:v>43006</c:v>
                </c:pt>
                <c:pt idx="715">
                  <c:v>43007</c:v>
                </c:pt>
                <c:pt idx="716">
                  <c:v>43010</c:v>
                </c:pt>
                <c:pt idx="717">
                  <c:v>43011</c:v>
                </c:pt>
                <c:pt idx="718">
                  <c:v>43012</c:v>
                </c:pt>
                <c:pt idx="719">
                  <c:v>43013</c:v>
                </c:pt>
                <c:pt idx="720">
                  <c:v>43014</c:v>
                </c:pt>
                <c:pt idx="721">
                  <c:v>43017</c:v>
                </c:pt>
                <c:pt idx="722">
                  <c:v>43018</c:v>
                </c:pt>
                <c:pt idx="723">
                  <c:v>43019</c:v>
                </c:pt>
                <c:pt idx="724">
                  <c:v>43020</c:v>
                </c:pt>
                <c:pt idx="725">
                  <c:v>43021</c:v>
                </c:pt>
                <c:pt idx="726">
                  <c:v>43024</c:v>
                </c:pt>
                <c:pt idx="727">
                  <c:v>43025</c:v>
                </c:pt>
                <c:pt idx="728">
                  <c:v>43026</c:v>
                </c:pt>
                <c:pt idx="729">
                  <c:v>43027</c:v>
                </c:pt>
                <c:pt idx="730">
                  <c:v>43028</c:v>
                </c:pt>
                <c:pt idx="731">
                  <c:v>43031</c:v>
                </c:pt>
                <c:pt idx="732">
                  <c:v>43032</c:v>
                </c:pt>
                <c:pt idx="733">
                  <c:v>43033</c:v>
                </c:pt>
                <c:pt idx="734">
                  <c:v>43034</c:v>
                </c:pt>
                <c:pt idx="735">
                  <c:v>43035</c:v>
                </c:pt>
                <c:pt idx="736">
                  <c:v>43038</c:v>
                </c:pt>
                <c:pt idx="737">
                  <c:v>43039</c:v>
                </c:pt>
                <c:pt idx="738">
                  <c:v>43040</c:v>
                </c:pt>
                <c:pt idx="739">
                  <c:v>43041</c:v>
                </c:pt>
                <c:pt idx="740">
                  <c:v>43042</c:v>
                </c:pt>
                <c:pt idx="741">
                  <c:v>43045</c:v>
                </c:pt>
                <c:pt idx="742">
                  <c:v>43046</c:v>
                </c:pt>
                <c:pt idx="743">
                  <c:v>43047</c:v>
                </c:pt>
                <c:pt idx="744">
                  <c:v>43048</c:v>
                </c:pt>
                <c:pt idx="745">
                  <c:v>43049</c:v>
                </c:pt>
                <c:pt idx="746">
                  <c:v>43052</c:v>
                </c:pt>
                <c:pt idx="747">
                  <c:v>43053</c:v>
                </c:pt>
                <c:pt idx="748">
                  <c:v>43054</c:v>
                </c:pt>
                <c:pt idx="749">
                  <c:v>43055</c:v>
                </c:pt>
                <c:pt idx="750">
                  <c:v>43056</c:v>
                </c:pt>
                <c:pt idx="751">
                  <c:v>43059</c:v>
                </c:pt>
                <c:pt idx="752">
                  <c:v>43060</c:v>
                </c:pt>
                <c:pt idx="753">
                  <c:v>43061</c:v>
                </c:pt>
                <c:pt idx="754">
                  <c:v>43062</c:v>
                </c:pt>
                <c:pt idx="755">
                  <c:v>43063</c:v>
                </c:pt>
                <c:pt idx="756">
                  <c:v>43066</c:v>
                </c:pt>
                <c:pt idx="757">
                  <c:v>43067</c:v>
                </c:pt>
                <c:pt idx="758">
                  <c:v>43068</c:v>
                </c:pt>
                <c:pt idx="759">
                  <c:v>43069</c:v>
                </c:pt>
                <c:pt idx="760">
                  <c:v>43070</c:v>
                </c:pt>
                <c:pt idx="761">
                  <c:v>43073</c:v>
                </c:pt>
                <c:pt idx="762">
                  <c:v>43074</c:v>
                </c:pt>
                <c:pt idx="763">
                  <c:v>43075</c:v>
                </c:pt>
                <c:pt idx="764">
                  <c:v>43076</c:v>
                </c:pt>
                <c:pt idx="765">
                  <c:v>43077</c:v>
                </c:pt>
                <c:pt idx="766">
                  <c:v>43080</c:v>
                </c:pt>
                <c:pt idx="767">
                  <c:v>43081</c:v>
                </c:pt>
                <c:pt idx="768">
                  <c:v>43082</c:v>
                </c:pt>
                <c:pt idx="769">
                  <c:v>43083</c:v>
                </c:pt>
                <c:pt idx="770">
                  <c:v>43084</c:v>
                </c:pt>
                <c:pt idx="771">
                  <c:v>43087</c:v>
                </c:pt>
                <c:pt idx="772">
                  <c:v>43088</c:v>
                </c:pt>
                <c:pt idx="773">
                  <c:v>43089</c:v>
                </c:pt>
                <c:pt idx="774">
                  <c:v>43090</c:v>
                </c:pt>
                <c:pt idx="775">
                  <c:v>43091</c:v>
                </c:pt>
                <c:pt idx="776">
                  <c:v>43094</c:v>
                </c:pt>
                <c:pt idx="777">
                  <c:v>43095</c:v>
                </c:pt>
                <c:pt idx="778">
                  <c:v>43096</c:v>
                </c:pt>
                <c:pt idx="779">
                  <c:v>43097</c:v>
                </c:pt>
                <c:pt idx="780">
                  <c:v>43098</c:v>
                </c:pt>
                <c:pt idx="781">
                  <c:v>43101</c:v>
                </c:pt>
                <c:pt idx="782">
                  <c:v>43102</c:v>
                </c:pt>
                <c:pt idx="783">
                  <c:v>43103</c:v>
                </c:pt>
                <c:pt idx="784">
                  <c:v>43104</c:v>
                </c:pt>
                <c:pt idx="785">
                  <c:v>43105</c:v>
                </c:pt>
                <c:pt idx="786">
                  <c:v>43108</c:v>
                </c:pt>
                <c:pt idx="787">
                  <c:v>43109</c:v>
                </c:pt>
                <c:pt idx="788">
                  <c:v>43110</c:v>
                </c:pt>
                <c:pt idx="789">
                  <c:v>43111</c:v>
                </c:pt>
                <c:pt idx="790">
                  <c:v>43112</c:v>
                </c:pt>
                <c:pt idx="791">
                  <c:v>43115</c:v>
                </c:pt>
                <c:pt idx="792">
                  <c:v>43116</c:v>
                </c:pt>
                <c:pt idx="793">
                  <c:v>43117</c:v>
                </c:pt>
                <c:pt idx="794">
                  <c:v>43118</c:v>
                </c:pt>
                <c:pt idx="795">
                  <c:v>43119</c:v>
                </c:pt>
                <c:pt idx="796">
                  <c:v>43122</c:v>
                </c:pt>
                <c:pt idx="797">
                  <c:v>43123</c:v>
                </c:pt>
                <c:pt idx="798">
                  <c:v>43124</c:v>
                </c:pt>
                <c:pt idx="799">
                  <c:v>43125</c:v>
                </c:pt>
                <c:pt idx="800">
                  <c:v>43126</c:v>
                </c:pt>
                <c:pt idx="801">
                  <c:v>43129</c:v>
                </c:pt>
                <c:pt idx="802">
                  <c:v>43130</c:v>
                </c:pt>
                <c:pt idx="803">
                  <c:v>43131</c:v>
                </c:pt>
                <c:pt idx="804">
                  <c:v>43132</c:v>
                </c:pt>
                <c:pt idx="805">
                  <c:v>43133</c:v>
                </c:pt>
                <c:pt idx="806">
                  <c:v>43136</c:v>
                </c:pt>
                <c:pt idx="807">
                  <c:v>43137</c:v>
                </c:pt>
                <c:pt idx="808">
                  <c:v>43138</c:v>
                </c:pt>
                <c:pt idx="809">
                  <c:v>43139</c:v>
                </c:pt>
                <c:pt idx="810">
                  <c:v>43140</c:v>
                </c:pt>
                <c:pt idx="811">
                  <c:v>43143</c:v>
                </c:pt>
                <c:pt idx="812">
                  <c:v>43144</c:v>
                </c:pt>
                <c:pt idx="813">
                  <c:v>43145</c:v>
                </c:pt>
                <c:pt idx="814">
                  <c:v>43146</c:v>
                </c:pt>
                <c:pt idx="815">
                  <c:v>43147</c:v>
                </c:pt>
                <c:pt idx="816">
                  <c:v>43150</c:v>
                </c:pt>
                <c:pt idx="817">
                  <c:v>43151</c:v>
                </c:pt>
                <c:pt idx="818">
                  <c:v>43152</c:v>
                </c:pt>
                <c:pt idx="819">
                  <c:v>43153</c:v>
                </c:pt>
                <c:pt idx="820">
                  <c:v>43154</c:v>
                </c:pt>
                <c:pt idx="821">
                  <c:v>43157</c:v>
                </c:pt>
                <c:pt idx="822">
                  <c:v>43158</c:v>
                </c:pt>
                <c:pt idx="823">
                  <c:v>43159</c:v>
                </c:pt>
                <c:pt idx="824">
                  <c:v>43160</c:v>
                </c:pt>
                <c:pt idx="825">
                  <c:v>43161</c:v>
                </c:pt>
                <c:pt idx="826">
                  <c:v>43164</c:v>
                </c:pt>
                <c:pt idx="827">
                  <c:v>43165</c:v>
                </c:pt>
                <c:pt idx="828">
                  <c:v>43166</c:v>
                </c:pt>
                <c:pt idx="829">
                  <c:v>43167</c:v>
                </c:pt>
                <c:pt idx="830">
                  <c:v>43168</c:v>
                </c:pt>
                <c:pt idx="831">
                  <c:v>43171</c:v>
                </c:pt>
                <c:pt idx="832">
                  <c:v>43172</c:v>
                </c:pt>
                <c:pt idx="833">
                  <c:v>43173</c:v>
                </c:pt>
                <c:pt idx="834">
                  <c:v>43174</c:v>
                </c:pt>
                <c:pt idx="835">
                  <c:v>43175</c:v>
                </c:pt>
                <c:pt idx="836">
                  <c:v>43178</c:v>
                </c:pt>
                <c:pt idx="837">
                  <c:v>43179</c:v>
                </c:pt>
                <c:pt idx="838">
                  <c:v>43180</c:v>
                </c:pt>
                <c:pt idx="839">
                  <c:v>43181</c:v>
                </c:pt>
                <c:pt idx="840">
                  <c:v>43182</c:v>
                </c:pt>
                <c:pt idx="841">
                  <c:v>43185</c:v>
                </c:pt>
                <c:pt idx="842">
                  <c:v>43186</c:v>
                </c:pt>
                <c:pt idx="843">
                  <c:v>43187</c:v>
                </c:pt>
                <c:pt idx="844">
                  <c:v>43188</c:v>
                </c:pt>
                <c:pt idx="845">
                  <c:v>43189</c:v>
                </c:pt>
                <c:pt idx="846">
                  <c:v>43192</c:v>
                </c:pt>
                <c:pt idx="847">
                  <c:v>43193</c:v>
                </c:pt>
                <c:pt idx="848">
                  <c:v>43194</c:v>
                </c:pt>
                <c:pt idx="849">
                  <c:v>43195</c:v>
                </c:pt>
                <c:pt idx="850">
                  <c:v>43196</c:v>
                </c:pt>
                <c:pt idx="851">
                  <c:v>43199</c:v>
                </c:pt>
                <c:pt idx="852">
                  <c:v>43200</c:v>
                </c:pt>
                <c:pt idx="853">
                  <c:v>43201</c:v>
                </c:pt>
                <c:pt idx="854">
                  <c:v>43202</c:v>
                </c:pt>
                <c:pt idx="855">
                  <c:v>43203</c:v>
                </c:pt>
                <c:pt idx="856">
                  <c:v>43206</c:v>
                </c:pt>
                <c:pt idx="857">
                  <c:v>43207</c:v>
                </c:pt>
                <c:pt idx="858">
                  <c:v>43208</c:v>
                </c:pt>
                <c:pt idx="859">
                  <c:v>43209</c:v>
                </c:pt>
                <c:pt idx="860">
                  <c:v>43210</c:v>
                </c:pt>
                <c:pt idx="861">
                  <c:v>43213</c:v>
                </c:pt>
                <c:pt idx="862">
                  <c:v>43214</c:v>
                </c:pt>
                <c:pt idx="863">
                  <c:v>43215</c:v>
                </c:pt>
                <c:pt idx="864">
                  <c:v>43216</c:v>
                </c:pt>
                <c:pt idx="865">
                  <c:v>43217</c:v>
                </c:pt>
                <c:pt idx="866">
                  <c:v>43220</c:v>
                </c:pt>
                <c:pt idx="867">
                  <c:v>43221</c:v>
                </c:pt>
                <c:pt idx="868">
                  <c:v>43222</c:v>
                </c:pt>
                <c:pt idx="869">
                  <c:v>43224</c:v>
                </c:pt>
                <c:pt idx="870">
                  <c:v>43227</c:v>
                </c:pt>
                <c:pt idx="871">
                  <c:v>43228</c:v>
                </c:pt>
                <c:pt idx="872">
                  <c:v>43229</c:v>
                </c:pt>
                <c:pt idx="873">
                  <c:v>43230</c:v>
                </c:pt>
                <c:pt idx="874">
                  <c:v>43231</c:v>
                </c:pt>
                <c:pt idx="875">
                  <c:v>43234</c:v>
                </c:pt>
                <c:pt idx="876">
                  <c:v>43235</c:v>
                </c:pt>
                <c:pt idx="877">
                  <c:v>43236</c:v>
                </c:pt>
                <c:pt idx="878">
                  <c:v>43237</c:v>
                </c:pt>
                <c:pt idx="879">
                  <c:v>43238</c:v>
                </c:pt>
                <c:pt idx="880">
                  <c:v>43241</c:v>
                </c:pt>
                <c:pt idx="881">
                  <c:v>43242</c:v>
                </c:pt>
                <c:pt idx="882">
                  <c:v>43243</c:v>
                </c:pt>
                <c:pt idx="883">
                  <c:v>43244</c:v>
                </c:pt>
                <c:pt idx="884">
                  <c:v>43245</c:v>
                </c:pt>
                <c:pt idx="885">
                  <c:v>43248</c:v>
                </c:pt>
                <c:pt idx="886">
                  <c:v>43249</c:v>
                </c:pt>
                <c:pt idx="887">
                  <c:v>43250</c:v>
                </c:pt>
                <c:pt idx="888">
                  <c:v>43252</c:v>
                </c:pt>
                <c:pt idx="889">
                  <c:v>43255</c:v>
                </c:pt>
                <c:pt idx="890">
                  <c:v>43256</c:v>
                </c:pt>
                <c:pt idx="891">
                  <c:v>43257</c:v>
                </c:pt>
                <c:pt idx="892">
                  <c:v>43258</c:v>
                </c:pt>
                <c:pt idx="893">
                  <c:v>43259</c:v>
                </c:pt>
                <c:pt idx="894">
                  <c:v>43262</c:v>
                </c:pt>
                <c:pt idx="895">
                  <c:v>43263</c:v>
                </c:pt>
                <c:pt idx="896">
                  <c:v>43264</c:v>
                </c:pt>
                <c:pt idx="897">
                  <c:v>43265</c:v>
                </c:pt>
                <c:pt idx="898">
                  <c:v>43266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6</c:v>
                </c:pt>
                <c:pt idx="905">
                  <c:v>43277</c:v>
                </c:pt>
                <c:pt idx="906">
                  <c:v>43278</c:v>
                </c:pt>
                <c:pt idx="907">
                  <c:v>43279</c:v>
                </c:pt>
                <c:pt idx="908">
                  <c:v>43280</c:v>
                </c:pt>
                <c:pt idx="909">
                  <c:v>43283</c:v>
                </c:pt>
                <c:pt idx="910">
                  <c:v>43284</c:v>
                </c:pt>
                <c:pt idx="911">
                  <c:v>43285</c:v>
                </c:pt>
                <c:pt idx="912">
                  <c:v>43286</c:v>
                </c:pt>
                <c:pt idx="913">
                  <c:v>43287</c:v>
                </c:pt>
                <c:pt idx="914">
                  <c:v>43290</c:v>
                </c:pt>
                <c:pt idx="915">
                  <c:v>43291</c:v>
                </c:pt>
                <c:pt idx="916">
                  <c:v>43292</c:v>
                </c:pt>
                <c:pt idx="917">
                  <c:v>43293</c:v>
                </c:pt>
                <c:pt idx="918">
                  <c:v>43294</c:v>
                </c:pt>
                <c:pt idx="919">
                  <c:v>43297</c:v>
                </c:pt>
                <c:pt idx="920">
                  <c:v>43298</c:v>
                </c:pt>
                <c:pt idx="921">
                  <c:v>43299</c:v>
                </c:pt>
                <c:pt idx="922">
                  <c:v>43300</c:v>
                </c:pt>
                <c:pt idx="923">
                  <c:v>43301</c:v>
                </c:pt>
                <c:pt idx="924">
                  <c:v>43304</c:v>
                </c:pt>
                <c:pt idx="925">
                  <c:v>43305</c:v>
                </c:pt>
                <c:pt idx="926">
                  <c:v>43306</c:v>
                </c:pt>
                <c:pt idx="927">
                  <c:v>43307</c:v>
                </c:pt>
                <c:pt idx="928">
                  <c:v>43308</c:v>
                </c:pt>
                <c:pt idx="929">
                  <c:v>43311</c:v>
                </c:pt>
                <c:pt idx="930">
                  <c:v>43312</c:v>
                </c:pt>
                <c:pt idx="931">
                  <c:v>43313</c:v>
                </c:pt>
                <c:pt idx="932">
                  <c:v>43314</c:v>
                </c:pt>
                <c:pt idx="933">
                  <c:v>43315</c:v>
                </c:pt>
                <c:pt idx="934">
                  <c:v>43318</c:v>
                </c:pt>
                <c:pt idx="935">
                  <c:v>43319</c:v>
                </c:pt>
                <c:pt idx="936">
                  <c:v>43320</c:v>
                </c:pt>
                <c:pt idx="937">
                  <c:v>43321</c:v>
                </c:pt>
                <c:pt idx="938">
                  <c:v>43322</c:v>
                </c:pt>
                <c:pt idx="939">
                  <c:v>43325</c:v>
                </c:pt>
                <c:pt idx="940">
                  <c:v>43326</c:v>
                </c:pt>
                <c:pt idx="941">
                  <c:v>43327</c:v>
                </c:pt>
                <c:pt idx="942">
                  <c:v>43328</c:v>
                </c:pt>
                <c:pt idx="943">
                  <c:v>43329</c:v>
                </c:pt>
                <c:pt idx="944">
                  <c:v>43333</c:v>
                </c:pt>
                <c:pt idx="945">
                  <c:v>43334</c:v>
                </c:pt>
                <c:pt idx="946">
                  <c:v>43335</c:v>
                </c:pt>
                <c:pt idx="947">
                  <c:v>43336</c:v>
                </c:pt>
                <c:pt idx="948">
                  <c:v>43339</c:v>
                </c:pt>
                <c:pt idx="949">
                  <c:v>43340</c:v>
                </c:pt>
                <c:pt idx="950">
                  <c:v>43341</c:v>
                </c:pt>
                <c:pt idx="951">
                  <c:v>43342</c:v>
                </c:pt>
                <c:pt idx="952">
                  <c:v>43343</c:v>
                </c:pt>
                <c:pt idx="953">
                  <c:v>43346</c:v>
                </c:pt>
                <c:pt idx="954">
                  <c:v>43347</c:v>
                </c:pt>
                <c:pt idx="955">
                  <c:v>43348</c:v>
                </c:pt>
                <c:pt idx="956">
                  <c:v>43349</c:v>
                </c:pt>
                <c:pt idx="957">
                  <c:v>43350</c:v>
                </c:pt>
                <c:pt idx="958">
                  <c:v>43353</c:v>
                </c:pt>
                <c:pt idx="959">
                  <c:v>43354</c:v>
                </c:pt>
                <c:pt idx="960">
                  <c:v>43355</c:v>
                </c:pt>
                <c:pt idx="961">
                  <c:v>43356</c:v>
                </c:pt>
                <c:pt idx="962">
                  <c:v>43357</c:v>
                </c:pt>
                <c:pt idx="963">
                  <c:v>43360</c:v>
                </c:pt>
                <c:pt idx="964">
                  <c:v>43361</c:v>
                </c:pt>
                <c:pt idx="965">
                  <c:v>43362</c:v>
                </c:pt>
                <c:pt idx="966">
                  <c:v>43363</c:v>
                </c:pt>
                <c:pt idx="967">
                  <c:v>43364</c:v>
                </c:pt>
                <c:pt idx="968">
                  <c:v>43367</c:v>
                </c:pt>
                <c:pt idx="969">
                  <c:v>43368</c:v>
                </c:pt>
                <c:pt idx="970">
                  <c:v>43369</c:v>
                </c:pt>
                <c:pt idx="971">
                  <c:v>43370</c:v>
                </c:pt>
                <c:pt idx="972">
                  <c:v>43371</c:v>
                </c:pt>
                <c:pt idx="973">
                  <c:v>43374</c:v>
                </c:pt>
                <c:pt idx="974">
                  <c:v>43375</c:v>
                </c:pt>
                <c:pt idx="975">
                  <c:v>43376</c:v>
                </c:pt>
                <c:pt idx="976">
                  <c:v>43377</c:v>
                </c:pt>
                <c:pt idx="977">
                  <c:v>43378</c:v>
                </c:pt>
                <c:pt idx="978">
                  <c:v>43381</c:v>
                </c:pt>
                <c:pt idx="979">
                  <c:v>43382</c:v>
                </c:pt>
                <c:pt idx="980">
                  <c:v>43383</c:v>
                </c:pt>
                <c:pt idx="981">
                  <c:v>43384</c:v>
                </c:pt>
                <c:pt idx="982">
                  <c:v>43385</c:v>
                </c:pt>
                <c:pt idx="983">
                  <c:v>43388</c:v>
                </c:pt>
                <c:pt idx="984">
                  <c:v>43389</c:v>
                </c:pt>
                <c:pt idx="985">
                  <c:v>43390</c:v>
                </c:pt>
                <c:pt idx="986">
                  <c:v>43391</c:v>
                </c:pt>
                <c:pt idx="987">
                  <c:v>43392</c:v>
                </c:pt>
                <c:pt idx="988">
                  <c:v>43397</c:v>
                </c:pt>
                <c:pt idx="989">
                  <c:v>43398</c:v>
                </c:pt>
                <c:pt idx="990">
                  <c:v>43399</c:v>
                </c:pt>
                <c:pt idx="991">
                  <c:v>43402</c:v>
                </c:pt>
                <c:pt idx="992">
                  <c:v>43403</c:v>
                </c:pt>
                <c:pt idx="993">
                  <c:v>43404</c:v>
                </c:pt>
                <c:pt idx="994">
                  <c:v>43409</c:v>
                </c:pt>
                <c:pt idx="995">
                  <c:v>43410</c:v>
                </c:pt>
                <c:pt idx="996">
                  <c:v>43411</c:v>
                </c:pt>
                <c:pt idx="997">
                  <c:v>43412</c:v>
                </c:pt>
                <c:pt idx="998">
                  <c:v>43413</c:v>
                </c:pt>
                <c:pt idx="999">
                  <c:v>43416</c:v>
                </c:pt>
                <c:pt idx="1000">
                  <c:v>43417</c:v>
                </c:pt>
                <c:pt idx="1001">
                  <c:v>43418</c:v>
                </c:pt>
                <c:pt idx="1002">
                  <c:v>43419</c:v>
                </c:pt>
                <c:pt idx="1003">
                  <c:v>43420</c:v>
                </c:pt>
                <c:pt idx="1004">
                  <c:v>43423</c:v>
                </c:pt>
                <c:pt idx="1005">
                  <c:v>43424</c:v>
                </c:pt>
                <c:pt idx="1006">
                  <c:v>43425</c:v>
                </c:pt>
                <c:pt idx="1007">
                  <c:v>43426</c:v>
                </c:pt>
                <c:pt idx="1008">
                  <c:v>43427</c:v>
                </c:pt>
                <c:pt idx="1009">
                  <c:v>43430</c:v>
                </c:pt>
                <c:pt idx="1010">
                  <c:v>43431</c:v>
                </c:pt>
                <c:pt idx="1011">
                  <c:v>43432</c:v>
                </c:pt>
                <c:pt idx="1012">
                  <c:v>43433</c:v>
                </c:pt>
                <c:pt idx="1013">
                  <c:v>43434</c:v>
                </c:pt>
                <c:pt idx="1014">
                  <c:v>43437</c:v>
                </c:pt>
                <c:pt idx="1015">
                  <c:v>43438</c:v>
                </c:pt>
                <c:pt idx="1016">
                  <c:v>43439</c:v>
                </c:pt>
                <c:pt idx="1017">
                  <c:v>43440</c:v>
                </c:pt>
                <c:pt idx="1018">
                  <c:v>43441</c:v>
                </c:pt>
                <c:pt idx="1019">
                  <c:v>43444</c:v>
                </c:pt>
                <c:pt idx="1020">
                  <c:v>43445</c:v>
                </c:pt>
                <c:pt idx="1021">
                  <c:v>43446</c:v>
                </c:pt>
                <c:pt idx="1022">
                  <c:v>43447</c:v>
                </c:pt>
                <c:pt idx="1023">
                  <c:v>43448</c:v>
                </c:pt>
                <c:pt idx="1024">
                  <c:v>43451</c:v>
                </c:pt>
                <c:pt idx="1025">
                  <c:v>43452</c:v>
                </c:pt>
                <c:pt idx="1026">
                  <c:v>43453</c:v>
                </c:pt>
                <c:pt idx="1027">
                  <c:v>43454</c:v>
                </c:pt>
                <c:pt idx="1028">
                  <c:v>43455</c:v>
                </c:pt>
                <c:pt idx="1029">
                  <c:v>43461</c:v>
                </c:pt>
                <c:pt idx="1030">
                  <c:v>43462</c:v>
                </c:pt>
                <c:pt idx="1031">
                  <c:v>43467</c:v>
                </c:pt>
                <c:pt idx="1032">
                  <c:v>43468</c:v>
                </c:pt>
                <c:pt idx="1033">
                  <c:v>43469</c:v>
                </c:pt>
                <c:pt idx="1034">
                  <c:v>43472</c:v>
                </c:pt>
                <c:pt idx="1035">
                  <c:v>43473</c:v>
                </c:pt>
                <c:pt idx="1036">
                  <c:v>43474</c:v>
                </c:pt>
                <c:pt idx="1037">
                  <c:v>43475</c:v>
                </c:pt>
                <c:pt idx="1038">
                  <c:v>43476</c:v>
                </c:pt>
                <c:pt idx="1039">
                  <c:v>43479</c:v>
                </c:pt>
                <c:pt idx="1040">
                  <c:v>43480</c:v>
                </c:pt>
                <c:pt idx="1041">
                  <c:v>43481</c:v>
                </c:pt>
                <c:pt idx="1042">
                  <c:v>43482</c:v>
                </c:pt>
                <c:pt idx="1043">
                  <c:v>43483</c:v>
                </c:pt>
                <c:pt idx="1044">
                  <c:v>43486</c:v>
                </c:pt>
                <c:pt idx="1045">
                  <c:v>43487</c:v>
                </c:pt>
                <c:pt idx="1046">
                  <c:v>43488</c:v>
                </c:pt>
                <c:pt idx="1047">
                  <c:v>43489</c:v>
                </c:pt>
                <c:pt idx="1048">
                  <c:v>43490</c:v>
                </c:pt>
                <c:pt idx="1049">
                  <c:v>43493</c:v>
                </c:pt>
                <c:pt idx="1050">
                  <c:v>43494</c:v>
                </c:pt>
                <c:pt idx="1051">
                  <c:v>43495</c:v>
                </c:pt>
                <c:pt idx="1052">
                  <c:v>43496</c:v>
                </c:pt>
                <c:pt idx="1053">
                  <c:v>43497</c:v>
                </c:pt>
                <c:pt idx="1054">
                  <c:v>43500</c:v>
                </c:pt>
                <c:pt idx="1055">
                  <c:v>43501</c:v>
                </c:pt>
                <c:pt idx="1056">
                  <c:v>43502</c:v>
                </c:pt>
                <c:pt idx="1057">
                  <c:v>43503</c:v>
                </c:pt>
                <c:pt idx="1058">
                  <c:v>43504</c:v>
                </c:pt>
                <c:pt idx="1059">
                  <c:v>43507</c:v>
                </c:pt>
                <c:pt idx="1060">
                  <c:v>43508</c:v>
                </c:pt>
                <c:pt idx="1061">
                  <c:v>43509</c:v>
                </c:pt>
                <c:pt idx="1062">
                  <c:v>43510</c:v>
                </c:pt>
                <c:pt idx="1063">
                  <c:v>43511</c:v>
                </c:pt>
                <c:pt idx="1064">
                  <c:v>43514</c:v>
                </c:pt>
                <c:pt idx="1065">
                  <c:v>43515</c:v>
                </c:pt>
                <c:pt idx="1066">
                  <c:v>43516</c:v>
                </c:pt>
                <c:pt idx="1067">
                  <c:v>43517</c:v>
                </c:pt>
                <c:pt idx="1068">
                  <c:v>43518</c:v>
                </c:pt>
                <c:pt idx="1069">
                  <c:v>43521</c:v>
                </c:pt>
                <c:pt idx="1070">
                  <c:v>43522</c:v>
                </c:pt>
                <c:pt idx="1071">
                  <c:v>43523</c:v>
                </c:pt>
                <c:pt idx="1072">
                  <c:v>43524</c:v>
                </c:pt>
                <c:pt idx="1073">
                  <c:v>43525</c:v>
                </c:pt>
                <c:pt idx="1074">
                  <c:v>43528</c:v>
                </c:pt>
                <c:pt idx="1075">
                  <c:v>43529</c:v>
                </c:pt>
                <c:pt idx="1076">
                  <c:v>43530</c:v>
                </c:pt>
                <c:pt idx="1077">
                  <c:v>43531</c:v>
                </c:pt>
                <c:pt idx="1078">
                  <c:v>43532</c:v>
                </c:pt>
                <c:pt idx="1079">
                  <c:v>43535</c:v>
                </c:pt>
                <c:pt idx="1080">
                  <c:v>43536</c:v>
                </c:pt>
                <c:pt idx="1081">
                  <c:v>43537</c:v>
                </c:pt>
                <c:pt idx="1082">
                  <c:v>43538</c:v>
                </c:pt>
                <c:pt idx="1083">
                  <c:v>43542</c:v>
                </c:pt>
                <c:pt idx="1084">
                  <c:v>43543</c:v>
                </c:pt>
                <c:pt idx="1085">
                  <c:v>43544</c:v>
                </c:pt>
                <c:pt idx="1086">
                  <c:v>43545</c:v>
                </c:pt>
                <c:pt idx="1087">
                  <c:v>43546</c:v>
                </c:pt>
                <c:pt idx="1088">
                  <c:v>43549</c:v>
                </c:pt>
                <c:pt idx="1089">
                  <c:v>43550</c:v>
                </c:pt>
                <c:pt idx="1090">
                  <c:v>43551</c:v>
                </c:pt>
                <c:pt idx="1091">
                  <c:v>43552</c:v>
                </c:pt>
                <c:pt idx="1092">
                  <c:v>43553</c:v>
                </c:pt>
                <c:pt idx="1093">
                  <c:v>43556</c:v>
                </c:pt>
                <c:pt idx="1094">
                  <c:v>43557</c:v>
                </c:pt>
                <c:pt idx="1095">
                  <c:v>43558</c:v>
                </c:pt>
                <c:pt idx="1096">
                  <c:v>43559</c:v>
                </c:pt>
                <c:pt idx="1097">
                  <c:v>43560</c:v>
                </c:pt>
                <c:pt idx="1098">
                  <c:v>43563</c:v>
                </c:pt>
                <c:pt idx="1099">
                  <c:v>43564</c:v>
                </c:pt>
                <c:pt idx="1100">
                  <c:v>43565</c:v>
                </c:pt>
                <c:pt idx="1101">
                  <c:v>43566</c:v>
                </c:pt>
                <c:pt idx="1102">
                  <c:v>43567</c:v>
                </c:pt>
                <c:pt idx="1103">
                  <c:v>43570</c:v>
                </c:pt>
                <c:pt idx="1104">
                  <c:v>43571</c:v>
                </c:pt>
                <c:pt idx="1105">
                  <c:v>43572</c:v>
                </c:pt>
                <c:pt idx="1106">
                  <c:v>43573</c:v>
                </c:pt>
                <c:pt idx="1107">
                  <c:v>43578</c:v>
                </c:pt>
                <c:pt idx="1108">
                  <c:v>43579</c:v>
                </c:pt>
                <c:pt idx="1109">
                  <c:v>43580</c:v>
                </c:pt>
                <c:pt idx="1110">
                  <c:v>43581</c:v>
                </c:pt>
                <c:pt idx="1111">
                  <c:v>43584</c:v>
                </c:pt>
                <c:pt idx="1112">
                  <c:v>43585</c:v>
                </c:pt>
                <c:pt idx="1113">
                  <c:v>43587</c:v>
                </c:pt>
                <c:pt idx="1114">
                  <c:v>43588</c:v>
                </c:pt>
                <c:pt idx="1115">
                  <c:v>43591</c:v>
                </c:pt>
                <c:pt idx="1116">
                  <c:v>43592</c:v>
                </c:pt>
                <c:pt idx="1117">
                  <c:v>43593</c:v>
                </c:pt>
                <c:pt idx="1118">
                  <c:v>43594</c:v>
                </c:pt>
                <c:pt idx="1119">
                  <c:v>43595</c:v>
                </c:pt>
                <c:pt idx="1120">
                  <c:v>43598</c:v>
                </c:pt>
                <c:pt idx="1121">
                  <c:v>43599</c:v>
                </c:pt>
                <c:pt idx="1122">
                  <c:v>43600</c:v>
                </c:pt>
                <c:pt idx="1123">
                  <c:v>43601</c:v>
                </c:pt>
                <c:pt idx="1124">
                  <c:v>43602</c:v>
                </c:pt>
                <c:pt idx="1125">
                  <c:v>43605</c:v>
                </c:pt>
                <c:pt idx="1126">
                  <c:v>43606</c:v>
                </c:pt>
                <c:pt idx="1127">
                  <c:v>43607</c:v>
                </c:pt>
                <c:pt idx="1128">
                  <c:v>43608</c:v>
                </c:pt>
                <c:pt idx="1129">
                  <c:v>43609</c:v>
                </c:pt>
                <c:pt idx="1130">
                  <c:v>43612</c:v>
                </c:pt>
                <c:pt idx="1131">
                  <c:v>43613</c:v>
                </c:pt>
                <c:pt idx="1132">
                  <c:v>43614</c:v>
                </c:pt>
                <c:pt idx="1133">
                  <c:v>43615</c:v>
                </c:pt>
                <c:pt idx="1134">
                  <c:v>43616</c:v>
                </c:pt>
                <c:pt idx="1135">
                  <c:v>43619</c:v>
                </c:pt>
                <c:pt idx="1136">
                  <c:v>43620</c:v>
                </c:pt>
                <c:pt idx="1137">
                  <c:v>43621</c:v>
                </c:pt>
                <c:pt idx="1138">
                  <c:v>43622</c:v>
                </c:pt>
                <c:pt idx="1139">
                  <c:v>43623</c:v>
                </c:pt>
                <c:pt idx="1140">
                  <c:v>43627</c:v>
                </c:pt>
                <c:pt idx="1141">
                  <c:v>43628</c:v>
                </c:pt>
                <c:pt idx="1142">
                  <c:v>43629</c:v>
                </c:pt>
                <c:pt idx="1143">
                  <c:v>43630</c:v>
                </c:pt>
                <c:pt idx="1144">
                  <c:v>43633</c:v>
                </c:pt>
                <c:pt idx="1145">
                  <c:v>43634</c:v>
                </c:pt>
                <c:pt idx="1146">
                  <c:v>43635</c:v>
                </c:pt>
                <c:pt idx="1147">
                  <c:v>43636</c:v>
                </c:pt>
                <c:pt idx="1148">
                  <c:v>43637</c:v>
                </c:pt>
                <c:pt idx="1149">
                  <c:v>43640</c:v>
                </c:pt>
                <c:pt idx="1150">
                  <c:v>43641</c:v>
                </c:pt>
                <c:pt idx="1151">
                  <c:v>43642</c:v>
                </c:pt>
                <c:pt idx="1152">
                  <c:v>43643</c:v>
                </c:pt>
                <c:pt idx="1153">
                  <c:v>43644</c:v>
                </c:pt>
                <c:pt idx="1154">
                  <c:v>43647</c:v>
                </c:pt>
                <c:pt idx="1155">
                  <c:v>43648</c:v>
                </c:pt>
                <c:pt idx="1156">
                  <c:v>43649</c:v>
                </c:pt>
                <c:pt idx="1157">
                  <c:v>43650</c:v>
                </c:pt>
                <c:pt idx="1158">
                  <c:v>43651</c:v>
                </c:pt>
                <c:pt idx="1159">
                  <c:v>43654</c:v>
                </c:pt>
                <c:pt idx="1160">
                  <c:v>43655</c:v>
                </c:pt>
                <c:pt idx="1161">
                  <c:v>43656</c:v>
                </c:pt>
                <c:pt idx="1162">
                  <c:v>43657</c:v>
                </c:pt>
                <c:pt idx="1163">
                  <c:v>43658</c:v>
                </c:pt>
                <c:pt idx="1164">
                  <c:v>43661</c:v>
                </c:pt>
                <c:pt idx="1165">
                  <c:v>43662</c:v>
                </c:pt>
                <c:pt idx="1166">
                  <c:v>43663</c:v>
                </c:pt>
                <c:pt idx="1167">
                  <c:v>43664</c:v>
                </c:pt>
                <c:pt idx="1168">
                  <c:v>43665</c:v>
                </c:pt>
                <c:pt idx="1169">
                  <c:v>43668</c:v>
                </c:pt>
                <c:pt idx="1170">
                  <c:v>43669</c:v>
                </c:pt>
                <c:pt idx="1171">
                  <c:v>43670</c:v>
                </c:pt>
                <c:pt idx="1172">
                  <c:v>43671</c:v>
                </c:pt>
                <c:pt idx="1173">
                  <c:v>43672</c:v>
                </c:pt>
                <c:pt idx="1174">
                  <c:v>43675</c:v>
                </c:pt>
                <c:pt idx="1175">
                  <c:v>43676</c:v>
                </c:pt>
                <c:pt idx="1176">
                  <c:v>43677</c:v>
                </c:pt>
                <c:pt idx="1177">
                  <c:v>43678</c:v>
                </c:pt>
                <c:pt idx="1178">
                  <c:v>43679</c:v>
                </c:pt>
                <c:pt idx="1179">
                  <c:v>43682</c:v>
                </c:pt>
                <c:pt idx="1180">
                  <c:v>43683</c:v>
                </c:pt>
                <c:pt idx="1181">
                  <c:v>43684</c:v>
                </c:pt>
                <c:pt idx="1182">
                  <c:v>43685</c:v>
                </c:pt>
                <c:pt idx="1183">
                  <c:v>43686</c:v>
                </c:pt>
                <c:pt idx="1184">
                  <c:v>43689</c:v>
                </c:pt>
                <c:pt idx="1185">
                  <c:v>43690</c:v>
                </c:pt>
                <c:pt idx="1186">
                  <c:v>43691</c:v>
                </c:pt>
                <c:pt idx="1187">
                  <c:v>43692</c:v>
                </c:pt>
                <c:pt idx="1188">
                  <c:v>43693</c:v>
                </c:pt>
                <c:pt idx="1189">
                  <c:v>43698</c:v>
                </c:pt>
                <c:pt idx="1190">
                  <c:v>43699</c:v>
                </c:pt>
                <c:pt idx="1191">
                  <c:v>43700</c:v>
                </c:pt>
                <c:pt idx="1192">
                  <c:v>43703</c:v>
                </c:pt>
                <c:pt idx="1193">
                  <c:v>43704</c:v>
                </c:pt>
                <c:pt idx="1194">
                  <c:v>43705</c:v>
                </c:pt>
                <c:pt idx="1195">
                  <c:v>43706</c:v>
                </c:pt>
                <c:pt idx="1196">
                  <c:v>43707</c:v>
                </c:pt>
                <c:pt idx="1197">
                  <c:v>43710</c:v>
                </c:pt>
                <c:pt idx="1198">
                  <c:v>43711</c:v>
                </c:pt>
                <c:pt idx="1199">
                  <c:v>43712</c:v>
                </c:pt>
                <c:pt idx="1200">
                  <c:v>43713</c:v>
                </c:pt>
                <c:pt idx="1201">
                  <c:v>43714</c:v>
                </c:pt>
                <c:pt idx="1202">
                  <c:v>43717</c:v>
                </c:pt>
                <c:pt idx="1203">
                  <c:v>43718</c:v>
                </c:pt>
                <c:pt idx="1204">
                  <c:v>43719</c:v>
                </c:pt>
                <c:pt idx="1205">
                  <c:v>43720</c:v>
                </c:pt>
                <c:pt idx="1206">
                  <c:v>43721</c:v>
                </c:pt>
                <c:pt idx="1207">
                  <c:v>43724</c:v>
                </c:pt>
                <c:pt idx="1208">
                  <c:v>43725</c:v>
                </c:pt>
                <c:pt idx="1209">
                  <c:v>43726</c:v>
                </c:pt>
                <c:pt idx="1210">
                  <c:v>43727</c:v>
                </c:pt>
              </c:numCache>
            </c:numRef>
          </c:cat>
          <c:val>
            <c:numRef>
              <c:f>'c4-5'!$E$14:$E$3000</c:f>
              <c:numCache>
                <c:formatCode>General</c:formatCode>
                <c:ptCount val="2987"/>
                <c:pt idx="0">
                  <c:v>1.0940000000000001</c:v>
                </c:pt>
                <c:pt idx="1">
                  <c:v>1.0940000000000001</c:v>
                </c:pt>
                <c:pt idx="2">
                  <c:v>1.093</c:v>
                </c:pt>
                <c:pt idx="3">
                  <c:v>1.038</c:v>
                </c:pt>
                <c:pt idx="4">
                  <c:v>1.0660000000000001</c:v>
                </c:pt>
                <c:pt idx="5">
                  <c:v>1.056</c:v>
                </c:pt>
                <c:pt idx="6">
                  <c:v>1.0429999999999999</c:v>
                </c:pt>
                <c:pt idx="7">
                  <c:v>1.0329999999999999</c:v>
                </c:pt>
                <c:pt idx="8">
                  <c:v>1.0129999999999999</c:v>
                </c:pt>
                <c:pt idx="9">
                  <c:v>0.95399999999999996</c:v>
                </c:pt>
                <c:pt idx="10">
                  <c:v>0.93300000000000005</c:v>
                </c:pt>
                <c:pt idx="11">
                  <c:v>0.88600000000000001</c:v>
                </c:pt>
                <c:pt idx="12">
                  <c:v>0.873</c:v>
                </c:pt>
                <c:pt idx="13">
                  <c:v>0.876</c:v>
                </c:pt>
                <c:pt idx="14">
                  <c:v>0.95099999999999996</c:v>
                </c:pt>
                <c:pt idx="15">
                  <c:v>0.89100000000000001</c:v>
                </c:pt>
                <c:pt idx="16">
                  <c:v>0.76600000000000001</c:v>
                </c:pt>
                <c:pt idx="17">
                  <c:v>0.77</c:v>
                </c:pt>
                <c:pt idx="18">
                  <c:v>0.67100000000000004</c:v>
                </c:pt>
                <c:pt idx="19">
                  <c:v>0.76</c:v>
                </c:pt>
                <c:pt idx="20">
                  <c:v>0.78100000000000003</c:v>
                </c:pt>
                <c:pt idx="21">
                  <c:v>0.748</c:v>
                </c:pt>
                <c:pt idx="22">
                  <c:v>0.755</c:v>
                </c:pt>
                <c:pt idx="23">
                  <c:v>0.76800000000000002</c:v>
                </c:pt>
                <c:pt idx="24">
                  <c:v>0.78200000000000003</c:v>
                </c:pt>
                <c:pt idx="25">
                  <c:v>0.78400000000000003</c:v>
                </c:pt>
                <c:pt idx="26">
                  <c:v>0.79800000000000004</c:v>
                </c:pt>
                <c:pt idx="27">
                  <c:v>0.79100000000000004</c:v>
                </c:pt>
                <c:pt idx="28">
                  <c:v>0.80700000000000005</c:v>
                </c:pt>
                <c:pt idx="29">
                  <c:v>0.79300000000000004</c:v>
                </c:pt>
                <c:pt idx="30">
                  <c:v>0.77100000000000002</c:v>
                </c:pt>
                <c:pt idx="31">
                  <c:v>0.78100000000000003</c:v>
                </c:pt>
                <c:pt idx="32">
                  <c:v>0.77</c:v>
                </c:pt>
                <c:pt idx="33">
                  <c:v>0.79100000000000004</c:v>
                </c:pt>
                <c:pt idx="34">
                  <c:v>0.82799999999999996</c:v>
                </c:pt>
                <c:pt idx="35">
                  <c:v>0.84</c:v>
                </c:pt>
                <c:pt idx="36">
                  <c:v>0.83599999999999997</c:v>
                </c:pt>
                <c:pt idx="37">
                  <c:v>0.82899999999999996</c:v>
                </c:pt>
                <c:pt idx="38">
                  <c:v>0.81799999999999995</c:v>
                </c:pt>
                <c:pt idx="39">
                  <c:v>0.78</c:v>
                </c:pt>
                <c:pt idx="40">
                  <c:v>0.751</c:v>
                </c:pt>
                <c:pt idx="41">
                  <c:v>0.76300000000000001</c:v>
                </c:pt>
                <c:pt idx="42">
                  <c:v>0.76700000000000002</c:v>
                </c:pt>
                <c:pt idx="43">
                  <c:v>0.76</c:v>
                </c:pt>
                <c:pt idx="44">
                  <c:v>0.76700000000000002</c:v>
                </c:pt>
                <c:pt idx="45">
                  <c:v>0.74199999999999999</c:v>
                </c:pt>
                <c:pt idx="46">
                  <c:v>0.74299999999999999</c:v>
                </c:pt>
                <c:pt idx="47">
                  <c:v>0.65300000000000002</c:v>
                </c:pt>
                <c:pt idx="48">
                  <c:v>0.57099999999999995</c:v>
                </c:pt>
                <c:pt idx="49">
                  <c:v>0.52900000000000003</c:v>
                </c:pt>
                <c:pt idx="50">
                  <c:v>0.53600000000000003</c:v>
                </c:pt>
                <c:pt idx="51">
                  <c:v>0.52800000000000002</c:v>
                </c:pt>
                <c:pt idx="52">
                  <c:v>0.52</c:v>
                </c:pt>
                <c:pt idx="53">
                  <c:v>0.53100000000000003</c:v>
                </c:pt>
                <c:pt idx="54">
                  <c:v>0.48799999999999999</c:v>
                </c:pt>
                <c:pt idx="55">
                  <c:v>0.50600000000000001</c:v>
                </c:pt>
                <c:pt idx="56">
                  <c:v>0.49399999999999999</c:v>
                </c:pt>
                <c:pt idx="57">
                  <c:v>0.49399999999999999</c:v>
                </c:pt>
                <c:pt idx="58">
                  <c:v>0.51700000000000002</c:v>
                </c:pt>
                <c:pt idx="59">
                  <c:v>0.505</c:v>
                </c:pt>
                <c:pt idx="60">
                  <c:v>0.50600000000000001</c:v>
                </c:pt>
                <c:pt idx="61">
                  <c:v>0.49299999999999999</c:v>
                </c:pt>
                <c:pt idx="62">
                  <c:v>0.50800000000000001</c:v>
                </c:pt>
                <c:pt idx="63">
                  <c:v>0.47799999999999998</c:v>
                </c:pt>
                <c:pt idx="64">
                  <c:v>0.47399999999999998</c:v>
                </c:pt>
                <c:pt idx="65">
                  <c:v>0.49299999999999999</c:v>
                </c:pt>
                <c:pt idx="66">
                  <c:v>0.49299999999999999</c:v>
                </c:pt>
                <c:pt idx="67">
                  <c:v>0.49299999999999999</c:v>
                </c:pt>
                <c:pt idx="68">
                  <c:v>0.48599999999999999</c:v>
                </c:pt>
                <c:pt idx="69">
                  <c:v>0.46400000000000002</c:v>
                </c:pt>
                <c:pt idx="70">
                  <c:v>0.46</c:v>
                </c:pt>
                <c:pt idx="71">
                  <c:v>0.45700000000000002</c:v>
                </c:pt>
                <c:pt idx="72">
                  <c:v>0.44400000000000001</c:v>
                </c:pt>
                <c:pt idx="73">
                  <c:v>0.42899999999999999</c:v>
                </c:pt>
                <c:pt idx="74">
                  <c:v>0.39500000000000002</c:v>
                </c:pt>
                <c:pt idx="75">
                  <c:v>0.38200000000000001</c:v>
                </c:pt>
                <c:pt idx="76">
                  <c:v>0.378</c:v>
                </c:pt>
                <c:pt idx="77">
                  <c:v>0.35799999999999998</c:v>
                </c:pt>
                <c:pt idx="78">
                  <c:v>0.371</c:v>
                </c:pt>
                <c:pt idx="79">
                  <c:v>0.38300000000000001</c:v>
                </c:pt>
                <c:pt idx="80">
                  <c:v>0.39100000000000001</c:v>
                </c:pt>
                <c:pt idx="81">
                  <c:v>0.38500000000000001</c:v>
                </c:pt>
                <c:pt idx="82">
                  <c:v>0.38500000000000001</c:v>
                </c:pt>
                <c:pt idx="83">
                  <c:v>0.38100000000000001</c:v>
                </c:pt>
                <c:pt idx="84">
                  <c:v>0.47099999999999997</c:v>
                </c:pt>
                <c:pt idx="85">
                  <c:v>0.51600000000000001</c:v>
                </c:pt>
                <c:pt idx="86">
                  <c:v>0.51600000000000001</c:v>
                </c:pt>
                <c:pt idx="87">
                  <c:v>0.59899999999999998</c:v>
                </c:pt>
                <c:pt idx="88">
                  <c:v>0.65700000000000003</c:v>
                </c:pt>
                <c:pt idx="89">
                  <c:v>0.73899999999999999</c:v>
                </c:pt>
                <c:pt idx="90">
                  <c:v>0.76900000000000002</c:v>
                </c:pt>
                <c:pt idx="91">
                  <c:v>0.73199999999999998</c:v>
                </c:pt>
                <c:pt idx="92">
                  <c:v>0.77400000000000002</c:v>
                </c:pt>
                <c:pt idx="93">
                  <c:v>0.81599999999999995</c:v>
                </c:pt>
                <c:pt idx="94">
                  <c:v>0.878</c:v>
                </c:pt>
                <c:pt idx="95">
                  <c:v>0.85299999999999998</c:v>
                </c:pt>
                <c:pt idx="96">
                  <c:v>0.84299999999999997</c:v>
                </c:pt>
                <c:pt idx="97">
                  <c:v>0.86499999999999999</c:v>
                </c:pt>
                <c:pt idx="98">
                  <c:v>0.82199999999999995</c:v>
                </c:pt>
                <c:pt idx="99">
                  <c:v>0.85799999999999998</c:v>
                </c:pt>
                <c:pt idx="100">
                  <c:v>0.89</c:v>
                </c:pt>
                <c:pt idx="101">
                  <c:v>0.88400000000000001</c:v>
                </c:pt>
                <c:pt idx="102">
                  <c:v>0.86199999999999999</c:v>
                </c:pt>
                <c:pt idx="103">
                  <c:v>0.84199999999999997</c:v>
                </c:pt>
                <c:pt idx="104">
                  <c:v>0.80400000000000005</c:v>
                </c:pt>
                <c:pt idx="105">
                  <c:v>0.82399999999999995</c:v>
                </c:pt>
                <c:pt idx="106">
                  <c:v>0.77600000000000002</c:v>
                </c:pt>
                <c:pt idx="107">
                  <c:v>0.82</c:v>
                </c:pt>
                <c:pt idx="108">
                  <c:v>0.94899999999999995</c:v>
                </c:pt>
                <c:pt idx="109">
                  <c:v>1.105</c:v>
                </c:pt>
                <c:pt idx="110">
                  <c:v>1.0229999999999999</c:v>
                </c:pt>
                <c:pt idx="111">
                  <c:v>1.1060000000000001</c:v>
                </c:pt>
                <c:pt idx="112">
                  <c:v>1.1120000000000001</c:v>
                </c:pt>
                <c:pt idx="113">
                  <c:v>1.2290000000000001</c:v>
                </c:pt>
                <c:pt idx="114">
                  <c:v>1.2210000000000001</c:v>
                </c:pt>
                <c:pt idx="115">
                  <c:v>1.1259999999999999</c:v>
                </c:pt>
                <c:pt idx="116">
                  <c:v>1.1830000000000001</c:v>
                </c:pt>
                <c:pt idx="117">
                  <c:v>1.3320000000000001</c:v>
                </c:pt>
                <c:pt idx="118">
                  <c:v>1.329</c:v>
                </c:pt>
                <c:pt idx="119">
                  <c:v>1.363</c:v>
                </c:pt>
                <c:pt idx="120">
                  <c:v>1.3759999999999999</c:v>
                </c:pt>
                <c:pt idx="121">
                  <c:v>1.367</c:v>
                </c:pt>
                <c:pt idx="122">
                  <c:v>1.4119999999999999</c:v>
                </c:pt>
                <c:pt idx="123">
                  <c:v>1.353</c:v>
                </c:pt>
                <c:pt idx="124">
                  <c:v>1.333</c:v>
                </c:pt>
                <c:pt idx="125">
                  <c:v>1.3360000000000001</c:v>
                </c:pt>
                <c:pt idx="126">
                  <c:v>1.383</c:v>
                </c:pt>
                <c:pt idx="127">
                  <c:v>1.3460000000000001</c:v>
                </c:pt>
                <c:pt idx="128">
                  <c:v>1.333</c:v>
                </c:pt>
                <c:pt idx="129">
                  <c:v>1.3340000000000001</c:v>
                </c:pt>
                <c:pt idx="130">
                  <c:v>1.3149999999999999</c:v>
                </c:pt>
                <c:pt idx="131">
                  <c:v>1.286</c:v>
                </c:pt>
                <c:pt idx="132">
                  <c:v>1.2829999999999999</c:v>
                </c:pt>
                <c:pt idx="133">
                  <c:v>1.204</c:v>
                </c:pt>
                <c:pt idx="134">
                  <c:v>1.194</c:v>
                </c:pt>
                <c:pt idx="135">
                  <c:v>1.204</c:v>
                </c:pt>
                <c:pt idx="136">
                  <c:v>1.2730000000000001</c:v>
                </c:pt>
                <c:pt idx="137">
                  <c:v>1.2170000000000001</c:v>
                </c:pt>
                <c:pt idx="138">
                  <c:v>1.1990000000000001</c:v>
                </c:pt>
                <c:pt idx="139">
                  <c:v>1.1539999999999999</c:v>
                </c:pt>
                <c:pt idx="140">
                  <c:v>1.155</c:v>
                </c:pt>
                <c:pt idx="141">
                  <c:v>1.131</c:v>
                </c:pt>
                <c:pt idx="142">
                  <c:v>1.075</c:v>
                </c:pt>
                <c:pt idx="143">
                  <c:v>1.135</c:v>
                </c:pt>
                <c:pt idx="144">
                  <c:v>1.069</c:v>
                </c:pt>
                <c:pt idx="145">
                  <c:v>1.081</c:v>
                </c:pt>
                <c:pt idx="146">
                  <c:v>1.0169999999999999</c:v>
                </c:pt>
                <c:pt idx="147">
                  <c:v>1.0129999999999999</c:v>
                </c:pt>
                <c:pt idx="148">
                  <c:v>1.0069999999999999</c:v>
                </c:pt>
                <c:pt idx="149">
                  <c:v>1.0149999999999999</c:v>
                </c:pt>
                <c:pt idx="150">
                  <c:v>0.94699999999999995</c:v>
                </c:pt>
                <c:pt idx="151">
                  <c:v>0.93799999999999994</c:v>
                </c:pt>
                <c:pt idx="152">
                  <c:v>0.91900000000000004</c:v>
                </c:pt>
                <c:pt idx="153">
                  <c:v>0.92300000000000004</c:v>
                </c:pt>
                <c:pt idx="154">
                  <c:v>1.0169999999999999</c:v>
                </c:pt>
                <c:pt idx="155">
                  <c:v>0.97</c:v>
                </c:pt>
                <c:pt idx="156">
                  <c:v>0.95899999999999996</c:v>
                </c:pt>
                <c:pt idx="157">
                  <c:v>0.96599999999999997</c:v>
                </c:pt>
                <c:pt idx="158">
                  <c:v>0.89900000000000002</c:v>
                </c:pt>
                <c:pt idx="159">
                  <c:v>0.87</c:v>
                </c:pt>
                <c:pt idx="160">
                  <c:v>0.86399999999999999</c:v>
                </c:pt>
                <c:pt idx="161">
                  <c:v>0.89500000000000002</c:v>
                </c:pt>
                <c:pt idx="162">
                  <c:v>0.89</c:v>
                </c:pt>
                <c:pt idx="163">
                  <c:v>0.9</c:v>
                </c:pt>
                <c:pt idx="164">
                  <c:v>0.873</c:v>
                </c:pt>
                <c:pt idx="165">
                  <c:v>0.84199999999999997</c:v>
                </c:pt>
                <c:pt idx="166">
                  <c:v>0.83299999999999996</c:v>
                </c:pt>
                <c:pt idx="167">
                  <c:v>0.84899999999999998</c:v>
                </c:pt>
                <c:pt idx="168">
                  <c:v>0.97499999999999998</c:v>
                </c:pt>
                <c:pt idx="169">
                  <c:v>0.93600000000000005</c:v>
                </c:pt>
                <c:pt idx="170">
                  <c:v>0.95199999999999996</c:v>
                </c:pt>
                <c:pt idx="171">
                  <c:v>0.96499999999999997</c:v>
                </c:pt>
                <c:pt idx="172">
                  <c:v>1.0429999999999999</c:v>
                </c:pt>
                <c:pt idx="173">
                  <c:v>1.0109999999999999</c:v>
                </c:pt>
                <c:pt idx="174">
                  <c:v>1.002</c:v>
                </c:pt>
                <c:pt idx="175">
                  <c:v>0.93200000000000005</c:v>
                </c:pt>
                <c:pt idx="176">
                  <c:v>0.88300000000000001</c:v>
                </c:pt>
                <c:pt idx="177">
                  <c:v>0.88800000000000001</c:v>
                </c:pt>
                <c:pt idx="178">
                  <c:v>0.88300000000000001</c:v>
                </c:pt>
                <c:pt idx="179">
                  <c:v>0.9</c:v>
                </c:pt>
                <c:pt idx="180">
                  <c:v>0.89300000000000002</c:v>
                </c:pt>
                <c:pt idx="181">
                  <c:v>0.85199999999999998</c:v>
                </c:pt>
                <c:pt idx="182">
                  <c:v>0.85599999999999998</c:v>
                </c:pt>
                <c:pt idx="183">
                  <c:v>0.93100000000000005</c:v>
                </c:pt>
                <c:pt idx="184">
                  <c:v>0.95699999999999996</c:v>
                </c:pt>
                <c:pt idx="185">
                  <c:v>0.95199999999999996</c:v>
                </c:pt>
                <c:pt idx="186">
                  <c:v>0.85199999999999998</c:v>
                </c:pt>
                <c:pt idx="187">
                  <c:v>0.872</c:v>
                </c:pt>
                <c:pt idx="188">
                  <c:v>0.79700000000000004</c:v>
                </c:pt>
                <c:pt idx="189">
                  <c:v>0.80900000000000005</c:v>
                </c:pt>
                <c:pt idx="190">
                  <c:v>0.81</c:v>
                </c:pt>
                <c:pt idx="191">
                  <c:v>0.83699999999999997</c:v>
                </c:pt>
                <c:pt idx="192">
                  <c:v>0.78800000000000003</c:v>
                </c:pt>
                <c:pt idx="193">
                  <c:v>0.78500000000000003</c:v>
                </c:pt>
                <c:pt idx="194">
                  <c:v>0.78600000000000003</c:v>
                </c:pt>
                <c:pt idx="195">
                  <c:v>0.748</c:v>
                </c:pt>
                <c:pt idx="196">
                  <c:v>0.72199999999999998</c:v>
                </c:pt>
                <c:pt idx="197">
                  <c:v>0.76500000000000001</c:v>
                </c:pt>
                <c:pt idx="198">
                  <c:v>0.77400000000000002</c:v>
                </c:pt>
                <c:pt idx="199">
                  <c:v>0.76300000000000001</c:v>
                </c:pt>
                <c:pt idx="200">
                  <c:v>0.75700000000000001</c:v>
                </c:pt>
                <c:pt idx="201">
                  <c:v>0.78700000000000003</c:v>
                </c:pt>
                <c:pt idx="202">
                  <c:v>0.77500000000000002</c:v>
                </c:pt>
                <c:pt idx="203">
                  <c:v>0.76900000000000002</c:v>
                </c:pt>
                <c:pt idx="204">
                  <c:v>0.71699999999999997</c:v>
                </c:pt>
                <c:pt idx="205">
                  <c:v>0.73199999999999998</c:v>
                </c:pt>
                <c:pt idx="206">
                  <c:v>0.73599999999999999</c:v>
                </c:pt>
                <c:pt idx="207">
                  <c:v>0.72899999999999998</c:v>
                </c:pt>
                <c:pt idx="208">
                  <c:v>0.76500000000000001</c:v>
                </c:pt>
                <c:pt idx="209">
                  <c:v>0.72399999999999998</c:v>
                </c:pt>
                <c:pt idx="210">
                  <c:v>0.69299999999999995</c:v>
                </c:pt>
                <c:pt idx="211">
                  <c:v>0.69799999999999995</c:v>
                </c:pt>
                <c:pt idx="212">
                  <c:v>0.67100000000000004</c:v>
                </c:pt>
                <c:pt idx="213">
                  <c:v>0.63400000000000001</c:v>
                </c:pt>
                <c:pt idx="214">
                  <c:v>0.63200000000000001</c:v>
                </c:pt>
                <c:pt idx="215">
                  <c:v>0.70599999999999996</c:v>
                </c:pt>
                <c:pt idx="216">
                  <c:v>0.71899999999999997</c:v>
                </c:pt>
                <c:pt idx="217">
                  <c:v>0.72099999999999997</c:v>
                </c:pt>
                <c:pt idx="218">
                  <c:v>0.73399999999999999</c:v>
                </c:pt>
                <c:pt idx="219">
                  <c:v>0.72899999999999998</c:v>
                </c:pt>
                <c:pt idx="220">
                  <c:v>0.745</c:v>
                </c:pt>
                <c:pt idx="221">
                  <c:v>0.8</c:v>
                </c:pt>
                <c:pt idx="222">
                  <c:v>0.78800000000000003</c:v>
                </c:pt>
                <c:pt idx="223">
                  <c:v>0.78</c:v>
                </c:pt>
                <c:pt idx="224">
                  <c:v>0.78300000000000003</c:v>
                </c:pt>
                <c:pt idx="225">
                  <c:v>0.77600000000000002</c:v>
                </c:pt>
                <c:pt idx="226">
                  <c:v>0.74299999999999999</c:v>
                </c:pt>
                <c:pt idx="227">
                  <c:v>0.72099999999999997</c:v>
                </c:pt>
                <c:pt idx="228">
                  <c:v>0.68300000000000005</c:v>
                </c:pt>
                <c:pt idx="229">
                  <c:v>0.66700000000000004</c:v>
                </c:pt>
                <c:pt idx="230">
                  <c:v>0.64100000000000001</c:v>
                </c:pt>
                <c:pt idx="231">
                  <c:v>0.64</c:v>
                </c:pt>
                <c:pt idx="232">
                  <c:v>0.66700000000000004</c:v>
                </c:pt>
                <c:pt idx="233">
                  <c:v>0.65100000000000002</c:v>
                </c:pt>
                <c:pt idx="234">
                  <c:v>0.629</c:v>
                </c:pt>
                <c:pt idx="235">
                  <c:v>0.61699999999999999</c:v>
                </c:pt>
                <c:pt idx="236">
                  <c:v>0.60399999999999998</c:v>
                </c:pt>
                <c:pt idx="237">
                  <c:v>0.623</c:v>
                </c:pt>
                <c:pt idx="238">
                  <c:v>0.61099999999999999</c:v>
                </c:pt>
                <c:pt idx="239">
                  <c:v>0.60899999999999999</c:v>
                </c:pt>
                <c:pt idx="240">
                  <c:v>0.78200000000000003</c:v>
                </c:pt>
                <c:pt idx="241">
                  <c:v>0.76100000000000001</c:v>
                </c:pt>
                <c:pt idx="242">
                  <c:v>0.72699999999999998</c:v>
                </c:pt>
                <c:pt idx="243">
                  <c:v>0.72</c:v>
                </c:pt>
                <c:pt idx="244">
                  <c:v>0.71499999999999997</c:v>
                </c:pt>
                <c:pt idx="245">
                  <c:v>0.68</c:v>
                </c:pt>
                <c:pt idx="246">
                  <c:v>0.64800000000000002</c:v>
                </c:pt>
                <c:pt idx="247">
                  <c:v>0.68200000000000005</c:v>
                </c:pt>
                <c:pt idx="248">
                  <c:v>0.73</c:v>
                </c:pt>
                <c:pt idx="249">
                  <c:v>0.76</c:v>
                </c:pt>
                <c:pt idx="250">
                  <c:v>0.70499999999999996</c:v>
                </c:pt>
                <c:pt idx="251">
                  <c:v>0.67200000000000004</c:v>
                </c:pt>
                <c:pt idx="252">
                  <c:v>0.69599999999999995</c:v>
                </c:pt>
                <c:pt idx="253">
                  <c:v>0.72899999999999998</c:v>
                </c:pt>
                <c:pt idx="254">
                  <c:v>0.72099999999999997</c:v>
                </c:pt>
                <c:pt idx="255">
                  <c:v>0.72</c:v>
                </c:pt>
                <c:pt idx="256">
                  <c:v>0.72</c:v>
                </c:pt>
                <c:pt idx="257">
                  <c:v>0.72099999999999997</c:v>
                </c:pt>
                <c:pt idx="258">
                  <c:v>0.71899999999999997</c:v>
                </c:pt>
                <c:pt idx="259">
                  <c:v>0.73499999999999999</c:v>
                </c:pt>
                <c:pt idx="260">
                  <c:v>0.73499999999999999</c:v>
                </c:pt>
                <c:pt idx="261">
                  <c:v>0.73499999999999999</c:v>
                </c:pt>
                <c:pt idx="262">
                  <c:v>0.68600000000000005</c:v>
                </c:pt>
                <c:pt idx="263">
                  <c:v>0.65900000000000003</c:v>
                </c:pt>
                <c:pt idx="264">
                  <c:v>0.64100000000000001</c:v>
                </c:pt>
                <c:pt idx="265">
                  <c:v>0.65</c:v>
                </c:pt>
                <c:pt idx="266">
                  <c:v>0.63400000000000001</c:v>
                </c:pt>
                <c:pt idx="267">
                  <c:v>0.66200000000000003</c:v>
                </c:pt>
                <c:pt idx="268">
                  <c:v>0.67100000000000004</c:v>
                </c:pt>
                <c:pt idx="269">
                  <c:v>0.65200000000000002</c:v>
                </c:pt>
                <c:pt idx="270">
                  <c:v>0.73399999999999999</c:v>
                </c:pt>
                <c:pt idx="271">
                  <c:v>0.76200000000000001</c:v>
                </c:pt>
                <c:pt idx="272">
                  <c:v>0.74099999999999999</c:v>
                </c:pt>
                <c:pt idx="273">
                  <c:v>0.749</c:v>
                </c:pt>
                <c:pt idx="274">
                  <c:v>0.72899999999999998</c:v>
                </c:pt>
                <c:pt idx="275">
                  <c:v>0.71699999999999997</c:v>
                </c:pt>
                <c:pt idx="276">
                  <c:v>0.73099999999999998</c:v>
                </c:pt>
                <c:pt idx="277">
                  <c:v>0.71599999999999997</c:v>
                </c:pt>
                <c:pt idx="278">
                  <c:v>0.68799999999999994</c:v>
                </c:pt>
                <c:pt idx="279">
                  <c:v>0.68700000000000006</c:v>
                </c:pt>
                <c:pt idx="280">
                  <c:v>0.65600000000000003</c:v>
                </c:pt>
                <c:pt idx="281">
                  <c:v>0.59299999999999997</c:v>
                </c:pt>
                <c:pt idx="282">
                  <c:v>0.60699999999999998</c:v>
                </c:pt>
                <c:pt idx="283">
                  <c:v>0.58699999999999997</c:v>
                </c:pt>
                <c:pt idx="284">
                  <c:v>0.54700000000000004</c:v>
                </c:pt>
                <c:pt idx="285">
                  <c:v>0.56399999999999995</c:v>
                </c:pt>
                <c:pt idx="286">
                  <c:v>0.55800000000000005</c:v>
                </c:pt>
                <c:pt idx="287">
                  <c:v>0.52300000000000002</c:v>
                </c:pt>
                <c:pt idx="288">
                  <c:v>0.51400000000000001</c:v>
                </c:pt>
                <c:pt idx="289">
                  <c:v>0.52800000000000002</c:v>
                </c:pt>
                <c:pt idx="290">
                  <c:v>0.49399999999999999</c:v>
                </c:pt>
                <c:pt idx="291">
                  <c:v>0.53400000000000003</c:v>
                </c:pt>
                <c:pt idx="292">
                  <c:v>0.51800000000000002</c:v>
                </c:pt>
                <c:pt idx="293">
                  <c:v>0.497</c:v>
                </c:pt>
                <c:pt idx="294">
                  <c:v>0.496</c:v>
                </c:pt>
                <c:pt idx="295">
                  <c:v>0.46100000000000002</c:v>
                </c:pt>
                <c:pt idx="296">
                  <c:v>0.44900000000000001</c:v>
                </c:pt>
                <c:pt idx="297">
                  <c:v>0.44700000000000001</c:v>
                </c:pt>
                <c:pt idx="298">
                  <c:v>0.436</c:v>
                </c:pt>
                <c:pt idx="299">
                  <c:v>0.40699999999999997</c:v>
                </c:pt>
                <c:pt idx="300">
                  <c:v>0.39800000000000002</c:v>
                </c:pt>
                <c:pt idx="301">
                  <c:v>0.40200000000000002</c:v>
                </c:pt>
                <c:pt idx="302">
                  <c:v>0.375</c:v>
                </c:pt>
                <c:pt idx="303">
                  <c:v>0.39400000000000002</c:v>
                </c:pt>
                <c:pt idx="304">
                  <c:v>0.442</c:v>
                </c:pt>
                <c:pt idx="305">
                  <c:v>0.41</c:v>
                </c:pt>
                <c:pt idx="306">
                  <c:v>0.44800000000000001</c:v>
                </c:pt>
                <c:pt idx="307">
                  <c:v>0.44400000000000001</c:v>
                </c:pt>
                <c:pt idx="308">
                  <c:v>0.41199999999999998</c:v>
                </c:pt>
                <c:pt idx="309">
                  <c:v>0.45300000000000001</c:v>
                </c:pt>
                <c:pt idx="310">
                  <c:v>0.48499999999999999</c:v>
                </c:pt>
                <c:pt idx="311">
                  <c:v>0.437</c:v>
                </c:pt>
                <c:pt idx="312">
                  <c:v>0.436</c:v>
                </c:pt>
                <c:pt idx="313">
                  <c:v>0.47399999999999998</c:v>
                </c:pt>
                <c:pt idx="314">
                  <c:v>0.46800000000000003</c:v>
                </c:pt>
                <c:pt idx="315">
                  <c:v>0.41399999999999998</c:v>
                </c:pt>
                <c:pt idx="316">
                  <c:v>0.4</c:v>
                </c:pt>
                <c:pt idx="317">
                  <c:v>0.41599999999999998</c:v>
                </c:pt>
                <c:pt idx="318">
                  <c:v>0.4</c:v>
                </c:pt>
                <c:pt idx="319">
                  <c:v>0.39</c:v>
                </c:pt>
                <c:pt idx="320">
                  <c:v>0.38600000000000001</c:v>
                </c:pt>
                <c:pt idx="321">
                  <c:v>0.38600000000000001</c:v>
                </c:pt>
                <c:pt idx="322">
                  <c:v>0.38600000000000001</c:v>
                </c:pt>
                <c:pt idx="323">
                  <c:v>0.35599999999999998</c:v>
                </c:pt>
                <c:pt idx="324">
                  <c:v>0.36499999999999999</c:v>
                </c:pt>
                <c:pt idx="325">
                  <c:v>0.36399999999999999</c:v>
                </c:pt>
                <c:pt idx="326">
                  <c:v>0.35</c:v>
                </c:pt>
                <c:pt idx="327">
                  <c:v>0.34499999999999997</c:v>
                </c:pt>
                <c:pt idx="328">
                  <c:v>0.32800000000000001</c:v>
                </c:pt>
                <c:pt idx="329">
                  <c:v>0.34100000000000003</c:v>
                </c:pt>
                <c:pt idx="330">
                  <c:v>0.315</c:v>
                </c:pt>
                <c:pt idx="331">
                  <c:v>0.31900000000000001</c:v>
                </c:pt>
                <c:pt idx="332">
                  <c:v>0.33100000000000002</c:v>
                </c:pt>
                <c:pt idx="333">
                  <c:v>0.37</c:v>
                </c:pt>
                <c:pt idx="334">
                  <c:v>0.34799999999999998</c:v>
                </c:pt>
                <c:pt idx="335">
                  <c:v>0.379</c:v>
                </c:pt>
                <c:pt idx="336">
                  <c:v>0.34499999999999997</c:v>
                </c:pt>
                <c:pt idx="337">
                  <c:v>0.375</c:v>
                </c:pt>
                <c:pt idx="338">
                  <c:v>0.376</c:v>
                </c:pt>
                <c:pt idx="339">
                  <c:v>0.36699999999999999</c:v>
                </c:pt>
                <c:pt idx="340">
                  <c:v>0.41699999999999998</c:v>
                </c:pt>
                <c:pt idx="341">
                  <c:v>0.39900000000000002</c:v>
                </c:pt>
                <c:pt idx="342">
                  <c:v>0.41599999999999998</c:v>
                </c:pt>
                <c:pt idx="343">
                  <c:v>0.44700000000000001</c:v>
                </c:pt>
                <c:pt idx="344">
                  <c:v>0.47299999999999998</c:v>
                </c:pt>
                <c:pt idx="345">
                  <c:v>0.44900000000000001</c:v>
                </c:pt>
                <c:pt idx="346">
                  <c:v>0.48099999999999998</c:v>
                </c:pt>
                <c:pt idx="347">
                  <c:v>0.45100000000000001</c:v>
                </c:pt>
                <c:pt idx="348">
                  <c:v>0.41599999999999998</c:v>
                </c:pt>
                <c:pt idx="349">
                  <c:v>0.42399999999999999</c:v>
                </c:pt>
                <c:pt idx="350">
                  <c:v>0.39300000000000002</c:v>
                </c:pt>
                <c:pt idx="351">
                  <c:v>0.376</c:v>
                </c:pt>
                <c:pt idx="352">
                  <c:v>0.35799999999999998</c:v>
                </c:pt>
                <c:pt idx="353">
                  <c:v>0.37</c:v>
                </c:pt>
                <c:pt idx="354">
                  <c:v>0.36</c:v>
                </c:pt>
                <c:pt idx="355">
                  <c:v>0.38</c:v>
                </c:pt>
                <c:pt idx="356">
                  <c:v>0.36599999999999999</c:v>
                </c:pt>
                <c:pt idx="357">
                  <c:v>0.38300000000000001</c:v>
                </c:pt>
                <c:pt idx="358">
                  <c:v>0.36799999999999999</c:v>
                </c:pt>
                <c:pt idx="359">
                  <c:v>0.39</c:v>
                </c:pt>
                <c:pt idx="360">
                  <c:v>0.39</c:v>
                </c:pt>
                <c:pt idx="361">
                  <c:v>0.38400000000000001</c:v>
                </c:pt>
                <c:pt idx="362">
                  <c:v>0.86099999999999999</c:v>
                </c:pt>
                <c:pt idx="363">
                  <c:v>0.86699999999999999</c:v>
                </c:pt>
                <c:pt idx="364">
                  <c:v>0.85299999999999998</c:v>
                </c:pt>
                <c:pt idx="365">
                  <c:v>0.83499999999999996</c:v>
                </c:pt>
                <c:pt idx="366">
                  <c:v>0.84199999999999997</c:v>
                </c:pt>
                <c:pt idx="367">
                  <c:v>0.82699999999999996</c:v>
                </c:pt>
                <c:pt idx="368">
                  <c:v>0.84799999999999998</c:v>
                </c:pt>
                <c:pt idx="369">
                  <c:v>0.82599999999999996</c:v>
                </c:pt>
                <c:pt idx="370">
                  <c:v>0.83199999999999996</c:v>
                </c:pt>
                <c:pt idx="371">
                  <c:v>0.77300000000000002</c:v>
                </c:pt>
                <c:pt idx="372">
                  <c:v>0.80700000000000005</c:v>
                </c:pt>
                <c:pt idx="373">
                  <c:v>0.76</c:v>
                </c:pt>
                <c:pt idx="374">
                  <c:v>0.77800000000000002</c:v>
                </c:pt>
                <c:pt idx="375" formatCode="0.00">
                  <c:v>0.747</c:v>
                </c:pt>
                <c:pt idx="376" formatCode="0.00">
                  <c:v>0.73399999999999999</c:v>
                </c:pt>
                <c:pt idx="377" formatCode="0.00">
                  <c:v>0.72799999999999998</c:v>
                </c:pt>
                <c:pt idx="378" formatCode="0.00">
                  <c:v>0.72799999999999998</c:v>
                </c:pt>
                <c:pt idx="379" formatCode="0.00">
                  <c:v>0.73899999999999999</c:v>
                </c:pt>
                <c:pt idx="380">
                  <c:v>0.69599999999999995</c:v>
                </c:pt>
                <c:pt idx="381">
                  <c:v>0.72599999999999998</c:v>
                </c:pt>
                <c:pt idx="382">
                  <c:v>0.72399999999999998</c:v>
                </c:pt>
                <c:pt idx="383">
                  <c:v>0.72599999999999998</c:v>
                </c:pt>
                <c:pt idx="384">
                  <c:v>0.74099999999999999</c:v>
                </c:pt>
                <c:pt idx="385">
                  <c:v>0.748</c:v>
                </c:pt>
                <c:pt idx="386">
                  <c:v>0.73199999999999998</c:v>
                </c:pt>
                <c:pt idx="387">
                  <c:v>0.65200000000000002</c:v>
                </c:pt>
                <c:pt idx="388">
                  <c:v>0.64700000000000002</c:v>
                </c:pt>
                <c:pt idx="389">
                  <c:v>0.623</c:v>
                </c:pt>
                <c:pt idx="390">
                  <c:v>0.59299999999999997</c:v>
                </c:pt>
                <c:pt idx="391">
                  <c:v>0.54200000000000004</c:v>
                </c:pt>
                <c:pt idx="392">
                  <c:v>0.51700000000000002</c:v>
                </c:pt>
                <c:pt idx="393">
                  <c:v>0.47</c:v>
                </c:pt>
                <c:pt idx="394">
                  <c:v>0.46600000000000003</c:v>
                </c:pt>
                <c:pt idx="395">
                  <c:v>0.46</c:v>
                </c:pt>
                <c:pt idx="396">
                  <c:v>0.44</c:v>
                </c:pt>
                <c:pt idx="397">
                  <c:v>0.439</c:v>
                </c:pt>
                <c:pt idx="398">
                  <c:v>0.50700000000000001</c:v>
                </c:pt>
                <c:pt idx="399">
                  <c:v>0.46100000000000002</c:v>
                </c:pt>
                <c:pt idx="400">
                  <c:v>0.48899999999999999</c:v>
                </c:pt>
                <c:pt idx="401">
                  <c:v>0.501</c:v>
                </c:pt>
                <c:pt idx="402">
                  <c:v>0.5</c:v>
                </c:pt>
                <c:pt idx="403">
                  <c:v>0.47099999999999997</c:v>
                </c:pt>
                <c:pt idx="404">
                  <c:v>0.48899999999999999</c:v>
                </c:pt>
                <c:pt idx="405">
                  <c:v>0.48799999999999999</c:v>
                </c:pt>
                <c:pt idx="406">
                  <c:v>0.45900000000000002</c:v>
                </c:pt>
                <c:pt idx="407">
                  <c:v>0.39200000000000002</c:v>
                </c:pt>
                <c:pt idx="408">
                  <c:v>0.377</c:v>
                </c:pt>
                <c:pt idx="409">
                  <c:v>0.33200000000000002</c:v>
                </c:pt>
                <c:pt idx="410">
                  <c:v>0.315</c:v>
                </c:pt>
                <c:pt idx="411">
                  <c:v>0.28899999999999998</c:v>
                </c:pt>
                <c:pt idx="412">
                  <c:v>0.28999999999999998</c:v>
                </c:pt>
                <c:pt idx="413">
                  <c:v>0.33200000000000002</c:v>
                </c:pt>
                <c:pt idx="414">
                  <c:v>0.32800000000000001</c:v>
                </c:pt>
                <c:pt idx="415">
                  <c:v>0.28699999999999998</c:v>
                </c:pt>
                <c:pt idx="416">
                  <c:v>0.31</c:v>
                </c:pt>
                <c:pt idx="417">
                  <c:v>0.29399999999999998</c:v>
                </c:pt>
                <c:pt idx="418">
                  <c:v>0.28399999999999997</c:v>
                </c:pt>
                <c:pt idx="419">
                  <c:v>0.26</c:v>
                </c:pt>
                <c:pt idx="420">
                  <c:v>0.254</c:v>
                </c:pt>
                <c:pt idx="421">
                  <c:v>0.245</c:v>
                </c:pt>
                <c:pt idx="422">
                  <c:v>0.27400000000000002</c:v>
                </c:pt>
                <c:pt idx="423">
                  <c:v>0.314</c:v>
                </c:pt>
                <c:pt idx="424">
                  <c:v>0.30099999999999999</c:v>
                </c:pt>
                <c:pt idx="425">
                  <c:v>0.26500000000000001</c:v>
                </c:pt>
                <c:pt idx="426">
                  <c:v>0.29699999999999999</c:v>
                </c:pt>
                <c:pt idx="427">
                  <c:v>0.25700000000000001</c:v>
                </c:pt>
                <c:pt idx="428">
                  <c:v>0.253</c:v>
                </c:pt>
                <c:pt idx="429">
                  <c:v>0.25700000000000001</c:v>
                </c:pt>
                <c:pt idx="430">
                  <c:v>0.27200000000000002</c:v>
                </c:pt>
                <c:pt idx="431">
                  <c:v>0.25900000000000001</c:v>
                </c:pt>
                <c:pt idx="432">
                  <c:v>0.255</c:v>
                </c:pt>
                <c:pt idx="433">
                  <c:v>0.25800000000000001</c:v>
                </c:pt>
                <c:pt idx="434">
                  <c:v>0.27</c:v>
                </c:pt>
                <c:pt idx="435">
                  <c:v>0.27600000000000002</c:v>
                </c:pt>
                <c:pt idx="436">
                  <c:v>0.28699999999999998</c:v>
                </c:pt>
                <c:pt idx="437">
                  <c:v>0.27700000000000002</c:v>
                </c:pt>
                <c:pt idx="438">
                  <c:v>0.24099999999999999</c:v>
                </c:pt>
                <c:pt idx="439">
                  <c:v>0.219</c:v>
                </c:pt>
                <c:pt idx="440">
                  <c:v>0.25600000000000001</c:v>
                </c:pt>
                <c:pt idx="441" formatCode="0.00">
                  <c:v>0.316</c:v>
                </c:pt>
                <c:pt idx="442" formatCode="0.00">
                  <c:v>0.35199999999999998</c:v>
                </c:pt>
                <c:pt idx="443" formatCode="0.00">
                  <c:v>0.39</c:v>
                </c:pt>
                <c:pt idx="444" formatCode="0.00">
                  <c:v>0.34499999999999997</c:v>
                </c:pt>
                <c:pt idx="445" formatCode="0.00">
                  <c:v>0.38</c:v>
                </c:pt>
                <c:pt idx="446" formatCode="0.00">
                  <c:v>0.375</c:v>
                </c:pt>
                <c:pt idx="447" formatCode="0.00">
                  <c:v>0.38900000000000001</c:v>
                </c:pt>
                <c:pt idx="448" formatCode="0.00">
                  <c:v>0.36299999999999999</c:v>
                </c:pt>
                <c:pt idx="449" formatCode="0.00">
                  <c:v>0.374</c:v>
                </c:pt>
                <c:pt idx="450" formatCode="0.00">
                  <c:v>0.30599999999999999</c:v>
                </c:pt>
                <c:pt idx="451" formatCode="0.00">
                  <c:v>0.30299999999999999</c:v>
                </c:pt>
                <c:pt idx="452" formatCode="0.00">
                  <c:v>0.28699999999999998</c:v>
                </c:pt>
                <c:pt idx="453" formatCode="0.00">
                  <c:v>0.27400000000000002</c:v>
                </c:pt>
                <c:pt idx="454" formatCode="0.00">
                  <c:v>0.26200000000000001</c:v>
                </c:pt>
                <c:pt idx="455" formatCode="0.00">
                  <c:v>0.27</c:v>
                </c:pt>
                <c:pt idx="456" formatCode="0.00">
                  <c:v>0.27300000000000002</c:v>
                </c:pt>
                <c:pt idx="457" formatCode="0.00">
                  <c:v>0.29199999999999998</c:v>
                </c:pt>
                <c:pt idx="458" formatCode="0.00">
                  <c:v>0.33500000000000002</c:v>
                </c:pt>
                <c:pt idx="459" formatCode="0.00">
                  <c:v>0.36</c:v>
                </c:pt>
                <c:pt idx="460" formatCode="0.00">
                  <c:v>0.36</c:v>
                </c:pt>
                <c:pt idx="461" formatCode="0.00">
                  <c:v>0.39200000000000002</c:v>
                </c:pt>
                <c:pt idx="462" formatCode="0.00">
                  <c:v>0.41299999999999998</c:v>
                </c:pt>
                <c:pt idx="463" formatCode="0.00">
                  <c:v>0.41499999999999998</c:v>
                </c:pt>
                <c:pt idx="464" formatCode="0.00">
                  <c:v>0.443</c:v>
                </c:pt>
                <c:pt idx="465" formatCode="0.00">
                  <c:v>0.41899999999999998</c:v>
                </c:pt>
                <c:pt idx="466" formatCode="0.00">
                  <c:v>0.42299999999999999</c:v>
                </c:pt>
                <c:pt idx="467" formatCode="0.00">
                  <c:v>0.46700000000000003</c:v>
                </c:pt>
                <c:pt idx="468" formatCode="0.00">
                  <c:v>0.44600000000000001</c:v>
                </c:pt>
                <c:pt idx="469" formatCode="0.00">
                  <c:v>0.44</c:v>
                </c:pt>
                <c:pt idx="470" formatCode="0.00">
                  <c:v>0.41599999999999998</c:v>
                </c:pt>
                <c:pt idx="471" formatCode="0.00">
                  <c:v>0.42699999999999999</c:v>
                </c:pt>
                <c:pt idx="472" formatCode="0.00">
                  <c:v>0.435</c:v>
                </c:pt>
                <c:pt idx="473" formatCode="0.00">
                  <c:v>0.434</c:v>
                </c:pt>
                <c:pt idx="474" formatCode="0.00">
                  <c:v>0.47599999999999998</c:v>
                </c:pt>
                <c:pt idx="475" formatCode="0.00">
                  <c:v>0.54900000000000004</c:v>
                </c:pt>
                <c:pt idx="476" formatCode="0.00">
                  <c:v>0.55300000000000005</c:v>
                </c:pt>
                <c:pt idx="477" formatCode="0.00">
                  <c:v>0.55000000000000004</c:v>
                </c:pt>
                <c:pt idx="478" formatCode="0.00">
                  <c:v>0.56000000000000005</c:v>
                </c:pt>
                <c:pt idx="479">
                  <c:v>0.53700000000000003</c:v>
                </c:pt>
                <c:pt idx="480">
                  <c:v>0.54400000000000004</c:v>
                </c:pt>
                <c:pt idx="481">
                  <c:v>0.53100000000000003</c:v>
                </c:pt>
                <c:pt idx="482">
                  <c:v>0.56399999999999995</c:v>
                </c:pt>
                <c:pt idx="483">
                  <c:v>0.57699999999999996</c:v>
                </c:pt>
                <c:pt idx="484">
                  <c:v>0.623</c:v>
                </c:pt>
                <c:pt idx="485">
                  <c:v>0.77600000000000002</c:v>
                </c:pt>
                <c:pt idx="486">
                  <c:v>0.82</c:v>
                </c:pt>
                <c:pt idx="487">
                  <c:v>0.85499999999999998</c:v>
                </c:pt>
                <c:pt idx="488">
                  <c:v>0.84099999999999997</c:v>
                </c:pt>
                <c:pt idx="489">
                  <c:v>0.85</c:v>
                </c:pt>
                <c:pt idx="490">
                  <c:v>0.86</c:v>
                </c:pt>
                <c:pt idx="491">
                  <c:v>0.86399999999999999</c:v>
                </c:pt>
                <c:pt idx="492">
                  <c:v>0.86399999999999999</c:v>
                </c:pt>
                <c:pt idx="493">
                  <c:v>0.85799999999999998</c:v>
                </c:pt>
                <c:pt idx="494">
                  <c:v>0.89900000000000002</c:v>
                </c:pt>
                <c:pt idx="495">
                  <c:v>0.89400000000000002</c:v>
                </c:pt>
                <c:pt idx="496">
                  <c:v>0.93500000000000005</c:v>
                </c:pt>
                <c:pt idx="497">
                  <c:v>0.92900000000000005</c:v>
                </c:pt>
                <c:pt idx="498">
                  <c:v>0.93500000000000005</c:v>
                </c:pt>
                <c:pt idx="499">
                  <c:v>0.995</c:v>
                </c:pt>
                <c:pt idx="500">
                  <c:v>1.073</c:v>
                </c:pt>
                <c:pt idx="501">
                  <c:v>0.98199999999999998</c:v>
                </c:pt>
                <c:pt idx="502">
                  <c:v>1.018</c:v>
                </c:pt>
                <c:pt idx="503">
                  <c:v>1.0229999999999999</c:v>
                </c:pt>
                <c:pt idx="504">
                  <c:v>1.03</c:v>
                </c:pt>
                <c:pt idx="505">
                  <c:v>1.0640000000000001</c:v>
                </c:pt>
                <c:pt idx="506">
                  <c:v>1.05</c:v>
                </c:pt>
                <c:pt idx="507">
                  <c:v>1.121</c:v>
                </c:pt>
                <c:pt idx="508">
                  <c:v>1.0569999999999999</c:v>
                </c:pt>
                <c:pt idx="509">
                  <c:v>1.006</c:v>
                </c:pt>
                <c:pt idx="510">
                  <c:v>1.0620000000000001</c:v>
                </c:pt>
                <c:pt idx="511">
                  <c:v>1.0209999999999999</c:v>
                </c:pt>
                <c:pt idx="512">
                  <c:v>0.96499999999999997</c:v>
                </c:pt>
                <c:pt idx="513">
                  <c:v>0.98</c:v>
                </c:pt>
                <c:pt idx="514">
                  <c:v>0.96199999999999997</c:v>
                </c:pt>
                <c:pt idx="515">
                  <c:v>0.97399999999999998</c:v>
                </c:pt>
                <c:pt idx="516">
                  <c:v>0.93600000000000005</c:v>
                </c:pt>
                <c:pt idx="517">
                  <c:v>0.93600000000000005</c:v>
                </c:pt>
                <c:pt idx="518">
                  <c:v>0.94</c:v>
                </c:pt>
                <c:pt idx="519">
                  <c:v>0.92200000000000004</c:v>
                </c:pt>
                <c:pt idx="520">
                  <c:v>0.9</c:v>
                </c:pt>
                <c:pt idx="521">
                  <c:v>0.90200000000000002</c:v>
                </c:pt>
                <c:pt idx="522">
                  <c:v>0.89700000000000002</c:v>
                </c:pt>
                <c:pt idx="523">
                  <c:v>0.96799999999999997</c:v>
                </c:pt>
                <c:pt idx="524">
                  <c:v>0.98099999999999998</c:v>
                </c:pt>
                <c:pt idx="525">
                  <c:v>0.96399999999999997</c:v>
                </c:pt>
                <c:pt idx="526">
                  <c:v>1.012</c:v>
                </c:pt>
                <c:pt idx="527">
                  <c:v>0.99199999999999999</c:v>
                </c:pt>
                <c:pt idx="528">
                  <c:v>0.998</c:v>
                </c:pt>
                <c:pt idx="529">
                  <c:v>0.97</c:v>
                </c:pt>
                <c:pt idx="530">
                  <c:v>0.98099999999999998</c:v>
                </c:pt>
                <c:pt idx="531">
                  <c:v>1.0089999999999999</c:v>
                </c:pt>
                <c:pt idx="532">
                  <c:v>0.98699999999999999</c:v>
                </c:pt>
                <c:pt idx="533">
                  <c:v>0.98599999999999999</c:v>
                </c:pt>
                <c:pt idx="534">
                  <c:v>1.0069999999999999</c:v>
                </c:pt>
                <c:pt idx="535">
                  <c:v>1.0349999999999999</c:v>
                </c:pt>
                <c:pt idx="536">
                  <c:v>1.0720000000000001</c:v>
                </c:pt>
                <c:pt idx="537">
                  <c:v>1.016</c:v>
                </c:pt>
                <c:pt idx="538">
                  <c:v>1.0489999999999999</c:v>
                </c:pt>
                <c:pt idx="539">
                  <c:v>1.089</c:v>
                </c:pt>
                <c:pt idx="540">
                  <c:v>1.0960000000000001</c:v>
                </c:pt>
                <c:pt idx="541">
                  <c:v>1.083</c:v>
                </c:pt>
                <c:pt idx="542">
                  <c:v>1.073</c:v>
                </c:pt>
                <c:pt idx="543">
                  <c:v>1.0620000000000001</c:v>
                </c:pt>
                <c:pt idx="544">
                  <c:v>1.091</c:v>
                </c:pt>
                <c:pt idx="545">
                  <c:v>1.052</c:v>
                </c:pt>
                <c:pt idx="546">
                  <c:v>1.054</c:v>
                </c:pt>
                <c:pt idx="547">
                  <c:v>1.0589999999999999</c:v>
                </c:pt>
                <c:pt idx="548">
                  <c:v>1.0469999999999999</c:v>
                </c:pt>
                <c:pt idx="549">
                  <c:v>1.0269999999999999</c:v>
                </c:pt>
                <c:pt idx="550">
                  <c:v>1.034</c:v>
                </c:pt>
                <c:pt idx="551">
                  <c:v>1.054</c:v>
                </c:pt>
                <c:pt idx="552">
                  <c:v>1.0840000000000001</c:v>
                </c:pt>
                <c:pt idx="553">
                  <c:v>1.0960000000000001</c:v>
                </c:pt>
                <c:pt idx="554">
                  <c:v>1.1000000000000001</c:v>
                </c:pt>
                <c:pt idx="555">
                  <c:v>1.077</c:v>
                </c:pt>
                <c:pt idx="556">
                  <c:v>1.0740000000000001</c:v>
                </c:pt>
                <c:pt idx="557">
                  <c:v>1.0740000000000001</c:v>
                </c:pt>
                <c:pt idx="558">
                  <c:v>1.0880000000000001</c:v>
                </c:pt>
                <c:pt idx="559">
                  <c:v>1.054</c:v>
                </c:pt>
                <c:pt idx="560">
                  <c:v>1.0249999999999999</c:v>
                </c:pt>
                <c:pt idx="561">
                  <c:v>0.998</c:v>
                </c:pt>
                <c:pt idx="562">
                  <c:v>0.996</c:v>
                </c:pt>
                <c:pt idx="563">
                  <c:v>1.002</c:v>
                </c:pt>
                <c:pt idx="564">
                  <c:v>1.0429999999999999</c:v>
                </c:pt>
                <c:pt idx="565">
                  <c:v>1.0820000000000001</c:v>
                </c:pt>
                <c:pt idx="566">
                  <c:v>1.121</c:v>
                </c:pt>
                <c:pt idx="567">
                  <c:v>1.107</c:v>
                </c:pt>
                <c:pt idx="568">
                  <c:v>1.0880000000000001</c:v>
                </c:pt>
                <c:pt idx="569">
                  <c:v>1.1080000000000001</c:v>
                </c:pt>
                <c:pt idx="570">
                  <c:v>1.1599999999999999</c:v>
                </c:pt>
                <c:pt idx="571">
                  <c:v>1.2070000000000001</c:v>
                </c:pt>
                <c:pt idx="572">
                  <c:v>1.2030000000000001</c:v>
                </c:pt>
                <c:pt idx="573">
                  <c:v>1.1830000000000001</c:v>
                </c:pt>
                <c:pt idx="574">
                  <c:v>1.1619999999999999</c:v>
                </c:pt>
                <c:pt idx="575">
                  <c:v>1.181</c:v>
                </c:pt>
                <c:pt idx="576">
                  <c:v>1.1719999999999999</c:v>
                </c:pt>
                <c:pt idx="577">
                  <c:v>1.1819999999999999</c:v>
                </c:pt>
                <c:pt idx="578">
                  <c:v>1.19</c:v>
                </c:pt>
                <c:pt idx="579">
                  <c:v>1.155</c:v>
                </c:pt>
                <c:pt idx="580">
                  <c:v>1.161</c:v>
                </c:pt>
                <c:pt idx="581">
                  <c:v>1.151</c:v>
                </c:pt>
                <c:pt idx="582">
                  <c:v>1.131</c:v>
                </c:pt>
                <c:pt idx="583">
                  <c:v>1.125</c:v>
                </c:pt>
                <c:pt idx="584">
                  <c:v>1.0940000000000001</c:v>
                </c:pt>
                <c:pt idx="585">
                  <c:v>1.0880000000000001</c:v>
                </c:pt>
                <c:pt idx="586">
                  <c:v>1.085</c:v>
                </c:pt>
                <c:pt idx="587">
                  <c:v>1.0629999999999999</c:v>
                </c:pt>
                <c:pt idx="588">
                  <c:v>1.0469999999999999</c:v>
                </c:pt>
                <c:pt idx="589">
                  <c:v>1.0529999999999999</c:v>
                </c:pt>
                <c:pt idx="590">
                  <c:v>1.0449999999999999</c:v>
                </c:pt>
                <c:pt idx="591">
                  <c:v>1.022</c:v>
                </c:pt>
                <c:pt idx="592">
                  <c:v>1.016</c:v>
                </c:pt>
                <c:pt idx="593">
                  <c:v>1.0209999999999999</c:v>
                </c:pt>
                <c:pt idx="594">
                  <c:v>1.0209999999999999</c:v>
                </c:pt>
                <c:pt idx="595">
                  <c:v>1</c:v>
                </c:pt>
                <c:pt idx="596">
                  <c:v>1</c:v>
                </c:pt>
                <c:pt idx="597">
                  <c:v>1</c:v>
                </c:pt>
                <c:pt idx="598">
                  <c:v>0.998</c:v>
                </c:pt>
                <c:pt idx="599">
                  <c:v>1.024</c:v>
                </c:pt>
                <c:pt idx="600">
                  <c:v>1.0429999999999999</c:v>
                </c:pt>
                <c:pt idx="601">
                  <c:v>1.056</c:v>
                </c:pt>
                <c:pt idx="602">
                  <c:v>1.0760000000000001</c:v>
                </c:pt>
                <c:pt idx="603">
                  <c:v>1.0820000000000001</c:v>
                </c:pt>
                <c:pt idx="604">
                  <c:v>1.0649999999999999</c:v>
                </c:pt>
                <c:pt idx="605">
                  <c:v>1.0309999999999999</c:v>
                </c:pt>
                <c:pt idx="606">
                  <c:v>1.04</c:v>
                </c:pt>
                <c:pt idx="607">
                  <c:v>1.04</c:v>
                </c:pt>
                <c:pt idx="608">
                  <c:v>1.0449999999999999</c:v>
                </c:pt>
                <c:pt idx="609">
                  <c:v>1.0409999999999999</c:v>
                </c:pt>
                <c:pt idx="610">
                  <c:v>1.0629999999999999</c:v>
                </c:pt>
                <c:pt idx="611">
                  <c:v>1.079</c:v>
                </c:pt>
                <c:pt idx="612">
                  <c:v>1.0740000000000001</c:v>
                </c:pt>
                <c:pt idx="613">
                  <c:v>1.077</c:v>
                </c:pt>
                <c:pt idx="614">
                  <c:v>1.0580000000000001</c:v>
                </c:pt>
                <c:pt idx="615">
                  <c:v>1.069</c:v>
                </c:pt>
                <c:pt idx="616">
                  <c:v>1.052</c:v>
                </c:pt>
                <c:pt idx="617">
                  <c:v>1.04</c:v>
                </c:pt>
                <c:pt idx="618">
                  <c:v>1.048</c:v>
                </c:pt>
                <c:pt idx="619">
                  <c:v>1.016</c:v>
                </c:pt>
                <c:pt idx="620">
                  <c:v>0.98899999999999999</c:v>
                </c:pt>
                <c:pt idx="621">
                  <c:v>1.0029999999999999</c:v>
                </c:pt>
                <c:pt idx="622">
                  <c:v>0.998</c:v>
                </c:pt>
                <c:pt idx="623">
                  <c:v>1.0009999999999999</c:v>
                </c:pt>
                <c:pt idx="624">
                  <c:v>0.99299999999999999</c:v>
                </c:pt>
                <c:pt idx="625">
                  <c:v>0.96499999999999997</c:v>
                </c:pt>
                <c:pt idx="626">
                  <c:v>0.93500000000000005</c:v>
                </c:pt>
                <c:pt idx="627">
                  <c:v>0.94699999999999995</c:v>
                </c:pt>
                <c:pt idx="628">
                  <c:v>0.89800000000000002</c:v>
                </c:pt>
                <c:pt idx="629">
                  <c:v>0.90400000000000003</c:v>
                </c:pt>
                <c:pt idx="630">
                  <c:v>0.90300000000000002</c:v>
                </c:pt>
                <c:pt idx="631">
                  <c:v>0.89300000000000002</c:v>
                </c:pt>
                <c:pt idx="632">
                  <c:v>0.89100000000000001</c:v>
                </c:pt>
                <c:pt idx="633">
                  <c:v>0.86599999999999999</c:v>
                </c:pt>
                <c:pt idx="634">
                  <c:v>0.874</c:v>
                </c:pt>
                <c:pt idx="635">
                  <c:v>0.86499999999999999</c:v>
                </c:pt>
                <c:pt idx="636">
                  <c:v>0.86399999999999999</c:v>
                </c:pt>
                <c:pt idx="637">
                  <c:v>0.85599999999999998</c:v>
                </c:pt>
                <c:pt idx="638">
                  <c:v>0.872</c:v>
                </c:pt>
                <c:pt idx="639">
                  <c:v>0.84399999999999997</c:v>
                </c:pt>
                <c:pt idx="640">
                  <c:v>0.872</c:v>
                </c:pt>
                <c:pt idx="641">
                  <c:v>0.874</c:v>
                </c:pt>
                <c:pt idx="642">
                  <c:v>0.878</c:v>
                </c:pt>
                <c:pt idx="643">
                  <c:v>0.86199999999999999</c:v>
                </c:pt>
                <c:pt idx="644">
                  <c:v>0.86499999999999999</c:v>
                </c:pt>
                <c:pt idx="645">
                  <c:v>0.85399999999999998</c:v>
                </c:pt>
                <c:pt idx="646">
                  <c:v>0.85699999999999998</c:v>
                </c:pt>
                <c:pt idx="647">
                  <c:v>0.85899999999999999</c:v>
                </c:pt>
                <c:pt idx="648">
                  <c:v>0.95899999999999996</c:v>
                </c:pt>
                <c:pt idx="649">
                  <c:v>0.94299999999999995</c:v>
                </c:pt>
                <c:pt idx="650">
                  <c:v>1.0089999999999999</c:v>
                </c:pt>
                <c:pt idx="651">
                  <c:v>1.0189999999999999</c:v>
                </c:pt>
                <c:pt idx="652">
                  <c:v>1.012</c:v>
                </c:pt>
                <c:pt idx="653">
                  <c:v>1.0129999999999999</c:v>
                </c:pt>
                <c:pt idx="654">
                  <c:v>0.996</c:v>
                </c:pt>
                <c:pt idx="655">
                  <c:v>1.0589999999999999</c:v>
                </c:pt>
                <c:pt idx="656">
                  <c:v>1.0740000000000001</c:v>
                </c:pt>
                <c:pt idx="657">
                  <c:v>1.026</c:v>
                </c:pt>
                <c:pt idx="658">
                  <c:v>1.034</c:v>
                </c:pt>
                <c:pt idx="659">
                  <c:v>1.0009999999999999</c:v>
                </c:pt>
                <c:pt idx="660">
                  <c:v>1.01</c:v>
                </c:pt>
                <c:pt idx="661">
                  <c:v>1.0089999999999999</c:v>
                </c:pt>
                <c:pt idx="662">
                  <c:v>1</c:v>
                </c:pt>
                <c:pt idx="663">
                  <c:v>0.97499999999999998</c:v>
                </c:pt>
                <c:pt idx="664">
                  <c:v>0.96099999999999997</c:v>
                </c:pt>
                <c:pt idx="665">
                  <c:v>0.95899999999999996</c:v>
                </c:pt>
                <c:pt idx="666">
                  <c:v>0.86699999999999999</c:v>
                </c:pt>
                <c:pt idx="667">
                  <c:v>0.86499999999999999</c:v>
                </c:pt>
                <c:pt idx="668">
                  <c:v>0.97899999999999998</c:v>
                </c:pt>
                <c:pt idx="669">
                  <c:v>0.88900000000000001</c:v>
                </c:pt>
                <c:pt idx="670">
                  <c:v>0.871</c:v>
                </c:pt>
                <c:pt idx="671">
                  <c:v>0.94699999999999995</c:v>
                </c:pt>
                <c:pt idx="672">
                  <c:v>0.92700000000000005</c:v>
                </c:pt>
                <c:pt idx="673">
                  <c:v>0.89600000000000002</c:v>
                </c:pt>
                <c:pt idx="674">
                  <c:v>0.89200000000000002</c:v>
                </c:pt>
                <c:pt idx="675">
                  <c:v>0.86399999999999999</c:v>
                </c:pt>
                <c:pt idx="676">
                  <c:v>0.873</c:v>
                </c:pt>
                <c:pt idx="677">
                  <c:v>0.84</c:v>
                </c:pt>
                <c:pt idx="678">
                  <c:v>0.83099999999999996</c:v>
                </c:pt>
                <c:pt idx="679">
                  <c:v>0.82899999999999996</c:v>
                </c:pt>
                <c:pt idx="680">
                  <c:v>0.82299999999999995</c:v>
                </c:pt>
                <c:pt idx="681">
                  <c:v>0.86199999999999999</c:v>
                </c:pt>
                <c:pt idx="682">
                  <c:v>0.83</c:v>
                </c:pt>
                <c:pt idx="683">
                  <c:v>0.79800000000000004</c:v>
                </c:pt>
                <c:pt idx="684">
                  <c:v>0.85599999999999998</c:v>
                </c:pt>
                <c:pt idx="685">
                  <c:v>0.82799999999999996</c:v>
                </c:pt>
                <c:pt idx="686">
                  <c:v>0.80500000000000005</c:v>
                </c:pt>
                <c:pt idx="687">
                  <c:v>0.81100000000000005</c:v>
                </c:pt>
                <c:pt idx="688">
                  <c:v>0.81100000000000005</c:v>
                </c:pt>
                <c:pt idx="689">
                  <c:v>0.79800000000000004</c:v>
                </c:pt>
                <c:pt idx="690">
                  <c:v>0.78700000000000003</c:v>
                </c:pt>
                <c:pt idx="691">
                  <c:v>0.78900000000000003</c:v>
                </c:pt>
                <c:pt idx="692">
                  <c:v>0.78200000000000003</c:v>
                </c:pt>
                <c:pt idx="693">
                  <c:v>0.77800000000000002</c:v>
                </c:pt>
                <c:pt idx="694">
                  <c:v>0.79700000000000004</c:v>
                </c:pt>
                <c:pt idx="695">
                  <c:v>0.79700000000000004</c:v>
                </c:pt>
                <c:pt idx="696">
                  <c:v>0.79500000000000004</c:v>
                </c:pt>
                <c:pt idx="697">
                  <c:v>0.78900000000000003</c:v>
                </c:pt>
                <c:pt idx="698">
                  <c:v>0.77100000000000002</c:v>
                </c:pt>
                <c:pt idx="699">
                  <c:v>0.78400000000000003</c:v>
                </c:pt>
                <c:pt idx="700">
                  <c:v>0.746</c:v>
                </c:pt>
                <c:pt idx="701">
                  <c:v>0.751</c:v>
                </c:pt>
                <c:pt idx="702">
                  <c:v>0.76800000000000002</c:v>
                </c:pt>
                <c:pt idx="703">
                  <c:v>0.82499999999999996</c:v>
                </c:pt>
                <c:pt idx="704">
                  <c:v>0.80900000000000005</c:v>
                </c:pt>
                <c:pt idx="705">
                  <c:v>0.82699999999999996</c:v>
                </c:pt>
                <c:pt idx="706">
                  <c:v>0.86499999999999999</c:v>
                </c:pt>
                <c:pt idx="707">
                  <c:v>0.876</c:v>
                </c:pt>
                <c:pt idx="708" formatCode="0.00">
                  <c:v>0.874</c:v>
                </c:pt>
                <c:pt idx="709" formatCode="0.00">
                  <c:v>0.86299999999999999</c:v>
                </c:pt>
                <c:pt idx="710" formatCode="0.00">
                  <c:v>0.873</c:v>
                </c:pt>
                <c:pt idx="711" formatCode="0.00">
                  <c:v>0.86699999999999999</c:v>
                </c:pt>
                <c:pt idx="712" formatCode="0.00">
                  <c:v>0.82</c:v>
                </c:pt>
                <c:pt idx="713" formatCode="0.00">
                  <c:v>0.80200000000000005</c:v>
                </c:pt>
                <c:pt idx="714" formatCode="0.00">
                  <c:v>0.84699999999999998</c:v>
                </c:pt>
                <c:pt idx="715" formatCode="0.00">
                  <c:v>0.872</c:v>
                </c:pt>
                <c:pt idx="716" formatCode="0.00">
                  <c:v>0.86</c:v>
                </c:pt>
                <c:pt idx="717" formatCode="0.00">
                  <c:v>0.85799999999999998</c:v>
                </c:pt>
                <c:pt idx="718" formatCode="0.00">
                  <c:v>0.85499999999999998</c:v>
                </c:pt>
                <c:pt idx="719" formatCode="0.00">
                  <c:v>0.85599999999999998</c:v>
                </c:pt>
                <c:pt idx="720" formatCode="0.00">
                  <c:v>0.85399999999999998</c:v>
                </c:pt>
                <c:pt idx="721" formatCode="0.00">
                  <c:v>0.84399999999999997</c:v>
                </c:pt>
                <c:pt idx="722" formatCode="0.00">
                  <c:v>0.84199999999999997</c:v>
                </c:pt>
                <c:pt idx="723" formatCode="0.00">
                  <c:v>0.85299999999999998</c:v>
                </c:pt>
                <c:pt idx="724" formatCode="0.00">
                  <c:v>0.86899999999999999</c:v>
                </c:pt>
                <c:pt idx="725" formatCode="0.00">
                  <c:v>0.84699999999999998</c:v>
                </c:pt>
                <c:pt idx="726" formatCode="0.00">
                  <c:v>0.82599999999999996</c:v>
                </c:pt>
                <c:pt idx="727" formatCode="0.00">
                  <c:v>0.77600000000000002</c:v>
                </c:pt>
                <c:pt idx="728" formatCode="0.00">
                  <c:v>0.77100000000000002</c:v>
                </c:pt>
                <c:pt idx="729" formatCode="0.00">
                  <c:v>0.77800000000000002</c:v>
                </c:pt>
                <c:pt idx="730" formatCode="0.00">
                  <c:v>0.77800000000000002</c:v>
                </c:pt>
                <c:pt idx="731" formatCode="0.00">
                  <c:v>0.81599999999999995</c:v>
                </c:pt>
                <c:pt idx="732" formatCode="0.00">
                  <c:v>0.87</c:v>
                </c:pt>
                <c:pt idx="733" formatCode="0.00">
                  <c:v>0.87</c:v>
                </c:pt>
                <c:pt idx="734" formatCode="0.00">
                  <c:v>0.84</c:v>
                </c:pt>
                <c:pt idx="735" formatCode="0.00">
                  <c:v>0.82</c:v>
                </c:pt>
                <c:pt idx="736" formatCode="0.00">
                  <c:v>0.8</c:v>
                </c:pt>
                <c:pt idx="737" formatCode="0.00">
                  <c:v>0.79</c:v>
                </c:pt>
                <c:pt idx="738" formatCode="0.00">
                  <c:v>0.78</c:v>
                </c:pt>
                <c:pt idx="739" formatCode="0.00">
                  <c:v>0.78</c:v>
                </c:pt>
                <c:pt idx="740" formatCode="0.00">
                  <c:v>0.77</c:v>
                </c:pt>
                <c:pt idx="741" formatCode="0.00">
                  <c:v>0.76</c:v>
                </c:pt>
                <c:pt idx="742" formatCode="0.00">
                  <c:v>0.76</c:v>
                </c:pt>
                <c:pt idx="743" formatCode="0.00">
                  <c:v>0.73</c:v>
                </c:pt>
                <c:pt idx="744" formatCode="0.00">
                  <c:v>0.78</c:v>
                </c:pt>
                <c:pt idx="745" formatCode="0.00">
                  <c:v>0.81</c:v>
                </c:pt>
                <c:pt idx="746" formatCode="0.00">
                  <c:v>0.81</c:v>
                </c:pt>
                <c:pt idx="747" formatCode="0.00">
                  <c:v>0.79</c:v>
                </c:pt>
                <c:pt idx="748" formatCode="0.00">
                  <c:v>0.74</c:v>
                </c:pt>
                <c:pt idx="749" formatCode="0.00">
                  <c:v>0.74</c:v>
                </c:pt>
                <c:pt idx="750" formatCode="0.00">
                  <c:v>0.73</c:v>
                </c:pt>
                <c:pt idx="751" formatCode="0.00">
                  <c:v>0.74</c:v>
                </c:pt>
                <c:pt idx="752" formatCode="0.00">
                  <c:v>0.73</c:v>
                </c:pt>
                <c:pt idx="753" formatCode="0.00">
                  <c:v>0.73</c:v>
                </c:pt>
                <c:pt idx="754" formatCode="0.00">
                  <c:v>0.73</c:v>
                </c:pt>
                <c:pt idx="755" formatCode="0.00">
                  <c:v>0.73</c:v>
                </c:pt>
                <c:pt idx="756" formatCode="0.00">
                  <c:v>0.70899999999999996</c:v>
                </c:pt>
                <c:pt idx="757" formatCode="0.00">
                  <c:v>0.69499999999999995</c:v>
                </c:pt>
                <c:pt idx="758" formatCode="0.00">
                  <c:v>0.70799999999999996</c:v>
                </c:pt>
                <c:pt idx="759" formatCode="0.00">
                  <c:v>0.68700000000000006</c:v>
                </c:pt>
                <c:pt idx="760" formatCode="0.00">
                  <c:v>0.65300000000000002</c:v>
                </c:pt>
                <c:pt idx="761" formatCode="0.00">
                  <c:v>0.65300000000000002</c:v>
                </c:pt>
                <c:pt idx="762" formatCode="0.00">
                  <c:v>0.624</c:v>
                </c:pt>
                <c:pt idx="763" formatCode="0.00">
                  <c:v>0.625</c:v>
                </c:pt>
                <c:pt idx="764" formatCode="0.00">
                  <c:v>0.625</c:v>
                </c:pt>
                <c:pt idx="765" formatCode="0.00">
                  <c:v>0.624</c:v>
                </c:pt>
                <c:pt idx="766" formatCode="0.00">
                  <c:v>0.6</c:v>
                </c:pt>
                <c:pt idx="767" formatCode="0.00">
                  <c:v>0.60599999999999998</c:v>
                </c:pt>
                <c:pt idx="768" formatCode="0.00">
                  <c:v>0.61</c:v>
                </c:pt>
                <c:pt idx="769" formatCode="0.00">
                  <c:v>0.60899999999999999</c:v>
                </c:pt>
                <c:pt idx="770" formatCode="0.00">
                  <c:v>0.59599999999999997</c:v>
                </c:pt>
                <c:pt idx="771" formatCode="0.00">
                  <c:v>0.59499999999999997</c:v>
                </c:pt>
                <c:pt idx="772" formatCode="0.00">
                  <c:v>0.628</c:v>
                </c:pt>
                <c:pt idx="773" formatCode="0.00">
                  <c:v>0.66900000000000004</c:v>
                </c:pt>
                <c:pt idx="774" formatCode="0.00">
                  <c:v>0.66200000000000003</c:v>
                </c:pt>
                <c:pt idx="775" formatCode="0.00">
                  <c:v>0.66200000000000003</c:v>
                </c:pt>
                <c:pt idx="776" formatCode="0.00">
                  <c:v>0.66200000000000003</c:v>
                </c:pt>
                <c:pt idx="777" formatCode="0.00">
                  <c:v>0.66200000000000003</c:v>
                </c:pt>
                <c:pt idx="778" formatCode="0.00">
                  <c:v>0.66800000000000004</c:v>
                </c:pt>
                <c:pt idx="779" formatCode="0.00">
                  <c:v>0.66800000000000004</c:v>
                </c:pt>
                <c:pt idx="780" formatCode="0.00">
                  <c:v>0.67500000000000004</c:v>
                </c:pt>
                <c:pt idx="781" formatCode="0.00">
                  <c:v>0.67500000000000004</c:v>
                </c:pt>
                <c:pt idx="782" formatCode="0.00">
                  <c:v>0.68799999999999994</c:v>
                </c:pt>
                <c:pt idx="783" formatCode="0.00">
                  <c:v>0.68100000000000005</c:v>
                </c:pt>
                <c:pt idx="784" formatCode="0.00">
                  <c:v>0.68799999999999994</c:v>
                </c:pt>
                <c:pt idx="785" formatCode="0.00">
                  <c:v>0.67200000000000004</c:v>
                </c:pt>
                <c:pt idx="786" formatCode="0.00">
                  <c:v>0.66600000000000004</c:v>
                </c:pt>
                <c:pt idx="787" formatCode="0.00">
                  <c:v>0.68500000000000005</c:v>
                </c:pt>
                <c:pt idx="788" formatCode="0.00">
                  <c:v>0.69299999999999995</c:v>
                </c:pt>
                <c:pt idx="789" formatCode="0.00">
                  <c:v>0.73099999999999998</c:v>
                </c:pt>
                <c:pt idx="790" formatCode="0.00">
                  <c:v>0.74199999999999999</c:v>
                </c:pt>
                <c:pt idx="791" formatCode="0.00">
                  <c:v>0.74199999999999999</c:v>
                </c:pt>
                <c:pt idx="792" formatCode="0.00">
                  <c:v>0.72699999999999998</c:v>
                </c:pt>
                <c:pt idx="793" formatCode="0.00">
                  <c:v>0.74099999999999999</c:v>
                </c:pt>
                <c:pt idx="794" formatCode="0.00">
                  <c:v>0.755</c:v>
                </c:pt>
                <c:pt idx="795" formatCode="0.00">
                  <c:v>0.754</c:v>
                </c:pt>
                <c:pt idx="796" formatCode="0.00">
                  <c:v>0.754</c:v>
                </c:pt>
                <c:pt idx="797" formatCode="0.00">
                  <c:v>0.74</c:v>
                </c:pt>
                <c:pt idx="798" formatCode="0.00">
                  <c:v>0.754</c:v>
                </c:pt>
                <c:pt idx="799" formatCode="0.00">
                  <c:v>0.78800000000000003</c:v>
                </c:pt>
                <c:pt idx="800" formatCode="0.00">
                  <c:v>0.79500000000000004</c:v>
                </c:pt>
                <c:pt idx="801" formatCode="0.00">
                  <c:v>0.80900000000000005</c:v>
                </c:pt>
                <c:pt idx="802" formatCode="0.00">
                  <c:v>0.82599999999999996</c:v>
                </c:pt>
                <c:pt idx="803" formatCode="0.00">
                  <c:v>0.81899999999999995</c:v>
                </c:pt>
                <c:pt idx="804" formatCode="0.00">
                  <c:v>0.84399999999999997</c:v>
                </c:pt>
                <c:pt idx="805" formatCode="0.00">
                  <c:v>0.85799999999999998</c:v>
                </c:pt>
                <c:pt idx="806" formatCode="0.00">
                  <c:v>0.879</c:v>
                </c:pt>
                <c:pt idx="807" formatCode="0.00">
                  <c:v>0.85099999999999998</c:v>
                </c:pt>
                <c:pt idx="808" formatCode="0.00">
                  <c:v>0.85699999999999998</c:v>
                </c:pt>
                <c:pt idx="809" formatCode="0.00">
                  <c:v>0.88100000000000001</c:v>
                </c:pt>
                <c:pt idx="810" formatCode="0.00">
                  <c:v>0.877</c:v>
                </c:pt>
                <c:pt idx="811" formatCode="0.00">
                  <c:v>0.89500000000000002</c:v>
                </c:pt>
                <c:pt idx="812" formatCode="0.00">
                  <c:v>0.88200000000000001</c:v>
                </c:pt>
                <c:pt idx="813" formatCode="0.00">
                  <c:v>0.89400000000000002</c:v>
                </c:pt>
                <c:pt idx="814" formatCode="0.00">
                  <c:v>0.91300000000000003</c:v>
                </c:pt>
                <c:pt idx="815" formatCode="0.00">
                  <c:v>0.88400000000000001</c:v>
                </c:pt>
                <c:pt idx="816" formatCode="0.00">
                  <c:v>0.89100000000000001</c:v>
                </c:pt>
                <c:pt idx="817" formatCode="0.00">
                  <c:v>0.9</c:v>
                </c:pt>
                <c:pt idx="818" formatCode="0.00">
                  <c:v>0.89400000000000002</c:v>
                </c:pt>
                <c:pt idx="819" formatCode="0.00">
                  <c:v>0.91800000000000004</c:v>
                </c:pt>
                <c:pt idx="820" formatCode="0.00">
                  <c:v>0.88700000000000001</c:v>
                </c:pt>
                <c:pt idx="821" formatCode="0.00">
                  <c:v>0.877</c:v>
                </c:pt>
                <c:pt idx="822" formatCode="0.00">
                  <c:v>0.86399999999999999</c:v>
                </c:pt>
                <c:pt idx="823" formatCode="0.00">
                  <c:v>0.86399999999999999</c:v>
                </c:pt>
                <c:pt idx="824" formatCode="0.00">
                  <c:v>0.83199999999999996</c:v>
                </c:pt>
                <c:pt idx="825" formatCode="0.00">
                  <c:v>0.84699999999999998</c:v>
                </c:pt>
                <c:pt idx="826" formatCode="0.00">
                  <c:v>0.82599999999999996</c:v>
                </c:pt>
                <c:pt idx="827" formatCode="0.00">
                  <c:v>0.83799999999999997</c:v>
                </c:pt>
                <c:pt idx="828" formatCode="0.00">
                  <c:v>0.81499999999999995</c:v>
                </c:pt>
                <c:pt idx="829" formatCode="0.00">
                  <c:v>0.78800000000000003</c:v>
                </c:pt>
                <c:pt idx="830" formatCode="0.00">
                  <c:v>0.81699999999999995</c:v>
                </c:pt>
                <c:pt idx="831" formatCode="0.00">
                  <c:v>0.81799999999999995</c:v>
                </c:pt>
                <c:pt idx="832" formatCode="0.00">
                  <c:v>0.81100000000000005</c:v>
                </c:pt>
                <c:pt idx="833" formatCode="0.00">
                  <c:v>0.77800000000000002</c:v>
                </c:pt>
                <c:pt idx="834" formatCode="0.00">
                  <c:v>0.77</c:v>
                </c:pt>
                <c:pt idx="835" formatCode="0.00">
                  <c:v>0.77300000000000002</c:v>
                </c:pt>
                <c:pt idx="836" formatCode="0.00">
                  <c:v>0.78700000000000003</c:v>
                </c:pt>
                <c:pt idx="837" formatCode="0.00">
                  <c:v>0.78700000000000003</c:v>
                </c:pt>
                <c:pt idx="838" formatCode="0.00">
                  <c:v>0.78100000000000003</c:v>
                </c:pt>
                <c:pt idx="839" formatCode="0.00">
                  <c:v>0.75700000000000001</c:v>
                </c:pt>
                <c:pt idx="840" formatCode="0.00">
                  <c:v>0.77200000000000002</c:v>
                </c:pt>
                <c:pt idx="841" formatCode="0.00">
                  <c:v>0.74099999999999999</c:v>
                </c:pt>
                <c:pt idx="842" formatCode="0.00">
                  <c:v>0.72199999999999998</c:v>
                </c:pt>
                <c:pt idx="843" formatCode="0.00">
                  <c:v>0.74199999999999999</c:v>
                </c:pt>
                <c:pt idx="844" formatCode="0.00">
                  <c:v>0.746</c:v>
                </c:pt>
                <c:pt idx="845" formatCode="0.00">
                  <c:v>0.746</c:v>
                </c:pt>
                <c:pt idx="846" formatCode="0.00">
                  <c:v>0.746</c:v>
                </c:pt>
                <c:pt idx="847" formatCode="0.00">
                  <c:v>0.749</c:v>
                </c:pt>
                <c:pt idx="848" formatCode="0.00">
                  <c:v>0.74399999999999999</c:v>
                </c:pt>
                <c:pt idx="849" formatCode="0.00">
                  <c:v>0.749</c:v>
                </c:pt>
                <c:pt idx="850" formatCode="0.00">
                  <c:v>0.73299999999999998</c:v>
                </c:pt>
                <c:pt idx="851" formatCode="0.00">
                  <c:v>0.73</c:v>
                </c:pt>
                <c:pt idx="852" formatCode="0.00">
                  <c:v>0.73199999999999998</c:v>
                </c:pt>
                <c:pt idx="853" formatCode="0.00">
                  <c:v>0.72199999999999998</c:v>
                </c:pt>
                <c:pt idx="854" formatCode="0.00">
                  <c:v>0.73</c:v>
                </c:pt>
                <c:pt idx="855" formatCode="0.00">
                  <c:v>0.72199999999999998</c:v>
                </c:pt>
                <c:pt idx="856" formatCode="0.00">
                  <c:v>0.73</c:v>
                </c:pt>
                <c:pt idx="857" formatCode="0.00">
                  <c:v>0.72</c:v>
                </c:pt>
                <c:pt idx="858" formatCode="0.00">
                  <c:v>0.72799999999999998</c:v>
                </c:pt>
                <c:pt idx="859" formatCode="0.00">
                  <c:v>0.76300000000000001</c:v>
                </c:pt>
                <c:pt idx="860" formatCode="0.00">
                  <c:v>0.76600000000000001</c:v>
                </c:pt>
                <c:pt idx="861" formatCode="0.00">
                  <c:v>0.79100000000000004</c:v>
                </c:pt>
                <c:pt idx="862" formatCode="0.00">
                  <c:v>0.78600000000000003</c:v>
                </c:pt>
                <c:pt idx="863" formatCode="0.00">
                  <c:v>0.79</c:v>
                </c:pt>
                <c:pt idx="864" formatCode="0.00">
                  <c:v>0.76700000000000002</c:v>
                </c:pt>
                <c:pt idx="865" formatCode="0.00">
                  <c:v>0.749</c:v>
                </c:pt>
                <c:pt idx="866" formatCode="0.00">
                  <c:v>0.74199999999999999</c:v>
                </c:pt>
                <c:pt idx="867" formatCode="0.00">
                  <c:v>0.74199999999999999</c:v>
                </c:pt>
                <c:pt idx="868" formatCode="0.00">
                  <c:v>0.749</c:v>
                </c:pt>
                <c:pt idx="869" formatCode="0.00">
                  <c:v>0.72499999999999998</c:v>
                </c:pt>
                <c:pt idx="870" formatCode="0.00">
                  <c:v>0.72</c:v>
                </c:pt>
                <c:pt idx="871" formatCode="0.00">
                  <c:v>0.74399999999999999</c:v>
                </c:pt>
                <c:pt idx="872" formatCode="0.00">
                  <c:v>0.746</c:v>
                </c:pt>
                <c:pt idx="873" formatCode="0.00">
                  <c:v>0.746</c:v>
                </c:pt>
                <c:pt idx="874" formatCode="0.00">
                  <c:v>0.74299999999999999</c:v>
                </c:pt>
                <c:pt idx="875" formatCode="0.00">
                  <c:v>0.77500000000000002</c:v>
                </c:pt>
                <c:pt idx="876" formatCode="0.00">
                  <c:v>0.79400000000000004</c:v>
                </c:pt>
                <c:pt idx="877" formatCode="0.00">
                  <c:v>0.78600000000000003</c:v>
                </c:pt>
                <c:pt idx="878" formatCode="0.00">
                  <c:v>0.81399999999999995</c:v>
                </c:pt>
                <c:pt idx="879" formatCode="0.00">
                  <c:v>0.79300000000000004</c:v>
                </c:pt>
                <c:pt idx="880" formatCode="0.00">
                  <c:v>0.77400000000000002</c:v>
                </c:pt>
                <c:pt idx="881" formatCode="0.00">
                  <c:v>0.78800000000000003</c:v>
                </c:pt>
                <c:pt idx="882" formatCode="0.00">
                  <c:v>0.752</c:v>
                </c:pt>
                <c:pt idx="883" formatCode="0.00">
                  <c:v>0.73299999999999998</c:v>
                </c:pt>
                <c:pt idx="884" formatCode="0.00">
                  <c:v>0.72499999999999998</c:v>
                </c:pt>
                <c:pt idx="885" formatCode="0.00">
                  <c:v>0.68300000000000005</c:v>
                </c:pt>
                <c:pt idx="886" formatCode="0.00">
                  <c:v>0.67800000000000005</c:v>
                </c:pt>
                <c:pt idx="887" formatCode="0.00">
                  <c:v>0.70599999999999996</c:v>
                </c:pt>
                <c:pt idx="888" formatCode="0.00">
                  <c:v>0.70799999999999996</c:v>
                </c:pt>
                <c:pt idx="889" formatCode="0.00">
                  <c:v>0.70699999999999996</c:v>
                </c:pt>
                <c:pt idx="890" formatCode="0.00">
                  <c:v>0.69699999999999995</c:v>
                </c:pt>
                <c:pt idx="891" formatCode="0.00">
                  <c:v>0.753</c:v>
                </c:pt>
                <c:pt idx="892" formatCode="0.00">
                  <c:v>0.77300000000000002</c:v>
                </c:pt>
                <c:pt idx="893" formatCode="0.00">
                  <c:v>0.75900000000000001</c:v>
                </c:pt>
                <c:pt idx="894">
                  <c:v>0.77900000000000003</c:v>
                </c:pt>
                <c:pt idx="895" formatCode="0.00">
                  <c:v>0.78500000000000003</c:v>
                </c:pt>
                <c:pt idx="896" formatCode="0.00">
                  <c:v>1.01</c:v>
                </c:pt>
                <c:pt idx="897" formatCode="0.00">
                  <c:v>0.97799999999999998</c:v>
                </c:pt>
                <c:pt idx="898" formatCode="0.00">
                  <c:v>0.97399999999999998</c:v>
                </c:pt>
                <c:pt idx="899" formatCode="0.00">
                  <c:v>0.96599999999999997</c:v>
                </c:pt>
                <c:pt idx="900" formatCode="0.00">
                  <c:v>0.92400000000000004</c:v>
                </c:pt>
                <c:pt idx="901" formatCode="0.00">
                  <c:v>0.91100000000000003</c:v>
                </c:pt>
                <c:pt idx="902" formatCode="0.00">
                  <c:v>0.89600000000000002</c:v>
                </c:pt>
                <c:pt idx="903" formatCode="0.00">
                  <c:v>0.89500000000000002</c:v>
                </c:pt>
                <c:pt idx="904" formatCode="0.00">
                  <c:v>0.9</c:v>
                </c:pt>
                <c:pt idx="905" formatCode="0.00">
                  <c:v>0.90200000000000002</c:v>
                </c:pt>
                <c:pt idx="906" formatCode="0.00">
                  <c:v>0.88700000000000001</c:v>
                </c:pt>
                <c:pt idx="907" formatCode="0.00">
                  <c:v>0.88600000000000001</c:v>
                </c:pt>
                <c:pt idx="908" formatCode="0.00">
                  <c:v>0.873</c:v>
                </c:pt>
                <c:pt idx="909" formatCode="0.00">
                  <c:v>0.86899999999999999</c:v>
                </c:pt>
                <c:pt idx="910" formatCode="0.00">
                  <c:v>0.86099999999999999</c:v>
                </c:pt>
                <c:pt idx="911" formatCode="0.00">
                  <c:v>0.871</c:v>
                </c:pt>
                <c:pt idx="912" formatCode="0.00">
                  <c:v>0.85299999999999998</c:v>
                </c:pt>
                <c:pt idx="913" formatCode="0.00">
                  <c:v>0.873</c:v>
                </c:pt>
                <c:pt idx="914" formatCode="0.00">
                  <c:v>0.85099999999999998</c:v>
                </c:pt>
                <c:pt idx="915" formatCode="0.00">
                  <c:v>0.85</c:v>
                </c:pt>
                <c:pt idx="916" formatCode="0.00">
                  <c:v>0.85399999999999998</c:v>
                </c:pt>
                <c:pt idx="917" formatCode="0.00">
                  <c:v>0.84299999999999997</c:v>
                </c:pt>
                <c:pt idx="918" formatCode="0.00">
                  <c:v>0.83499999999999996</c:v>
                </c:pt>
                <c:pt idx="919" formatCode="0.00">
                  <c:v>0.84299999999999997</c:v>
                </c:pt>
                <c:pt idx="920" formatCode="0.00">
                  <c:v>0.83899999999999997</c:v>
                </c:pt>
                <c:pt idx="921" formatCode="0.00">
                  <c:v>0.81799999999999995</c:v>
                </c:pt>
                <c:pt idx="922" formatCode="0.00">
                  <c:v>0.81599999999999995</c:v>
                </c:pt>
                <c:pt idx="923" formatCode="0.00">
                  <c:v>0.82899999999999996</c:v>
                </c:pt>
                <c:pt idx="924" formatCode="0.00">
                  <c:v>0.84</c:v>
                </c:pt>
                <c:pt idx="925" formatCode="0.00">
                  <c:v>0.83199999999999996</c:v>
                </c:pt>
                <c:pt idx="926" formatCode="0.00">
                  <c:v>0.83</c:v>
                </c:pt>
                <c:pt idx="927" formatCode="0.00">
                  <c:v>0.83</c:v>
                </c:pt>
                <c:pt idx="928" formatCode="0.00">
                  <c:v>0.82099999999999995</c:v>
                </c:pt>
                <c:pt idx="929" formatCode="0.00">
                  <c:v>0.83599999999999997</c:v>
                </c:pt>
                <c:pt idx="930" formatCode="0.00">
                  <c:v>0.82799999999999996</c:v>
                </c:pt>
                <c:pt idx="931" formatCode="0.00">
                  <c:v>0.83799999999999997</c:v>
                </c:pt>
                <c:pt idx="932" formatCode="0.00">
                  <c:v>0.83799999999999997</c:v>
                </c:pt>
                <c:pt idx="933" formatCode="0.00">
                  <c:v>0.82899999999999996</c:v>
                </c:pt>
                <c:pt idx="934" formatCode="0.00">
                  <c:v>0.80200000000000005</c:v>
                </c:pt>
                <c:pt idx="935" formatCode="0.00">
                  <c:v>0.80700000000000005</c:v>
                </c:pt>
                <c:pt idx="936" formatCode="0.00">
                  <c:v>0.80400000000000005</c:v>
                </c:pt>
                <c:pt idx="937" formatCode="0.00">
                  <c:v>0.79</c:v>
                </c:pt>
                <c:pt idx="938" formatCode="0.00">
                  <c:v>0.76800000000000002</c:v>
                </c:pt>
                <c:pt idx="939" formatCode="0.00">
                  <c:v>0.78700000000000003</c:v>
                </c:pt>
                <c:pt idx="940" formatCode="0.00">
                  <c:v>0.78200000000000003</c:v>
                </c:pt>
                <c:pt idx="941" formatCode="0.00">
                  <c:v>0.77500000000000002</c:v>
                </c:pt>
                <c:pt idx="942" formatCode="0.00">
                  <c:v>0.78</c:v>
                </c:pt>
                <c:pt idx="943" formatCode="0.00">
                  <c:v>0.78</c:v>
                </c:pt>
                <c:pt idx="944" formatCode="0.00">
                  <c:v>0.77800000000000002</c:v>
                </c:pt>
                <c:pt idx="945" formatCode="0.00">
                  <c:v>0.78</c:v>
                </c:pt>
                <c:pt idx="946" formatCode="0.00">
                  <c:v>0.77900000000000003</c:v>
                </c:pt>
                <c:pt idx="947" formatCode="0.00">
                  <c:v>0.77600000000000002</c:v>
                </c:pt>
                <c:pt idx="948" formatCode="0.00">
                  <c:v>0.79900000000000004</c:v>
                </c:pt>
                <c:pt idx="949" formatCode="0.00">
                  <c:v>0.78100000000000003</c:v>
                </c:pt>
                <c:pt idx="950" formatCode="0.00">
                  <c:v>0.78800000000000003</c:v>
                </c:pt>
                <c:pt idx="951" formatCode="0.00">
                  <c:v>0.75600000000000001</c:v>
                </c:pt>
                <c:pt idx="952" formatCode="0.00">
                  <c:v>0.753</c:v>
                </c:pt>
                <c:pt idx="953" formatCode="0.00">
                  <c:v>0.75900000000000001</c:v>
                </c:pt>
                <c:pt idx="954" formatCode="0.00">
                  <c:v>0.75900000000000001</c:v>
                </c:pt>
                <c:pt idx="955" formatCode="0.00">
                  <c:v>0.76800000000000002</c:v>
                </c:pt>
                <c:pt idx="956" formatCode="0.00">
                  <c:v>0.77300000000000002</c:v>
                </c:pt>
                <c:pt idx="957" formatCode="0.00">
                  <c:v>0.78800000000000003</c:v>
                </c:pt>
                <c:pt idx="958" formatCode="0.00">
                  <c:v>0.79800000000000004</c:v>
                </c:pt>
                <c:pt idx="959" formatCode="0.00">
                  <c:v>0.81200000000000006</c:v>
                </c:pt>
                <c:pt idx="960" formatCode="0.00">
                  <c:v>0.80400000000000005</c:v>
                </c:pt>
                <c:pt idx="961" formatCode="0.00">
                  <c:v>0.80100000000000005</c:v>
                </c:pt>
                <c:pt idx="962" formatCode="0.00">
                  <c:v>0.82799999999999996</c:v>
                </c:pt>
                <c:pt idx="963" formatCode="0.00">
                  <c:v>0.84299999999999997</c:v>
                </c:pt>
                <c:pt idx="964" formatCode="0.00">
                  <c:v>0.874</c:v>
                </c:pt>
                <c:pt idx="965" formatCode="0.00">
                  <c:v>0.88600000000000001</c:v>
                </c:pt>
                <c:pt idx="966" formatCode="0.00">
                  <c:v>0.89500000000000002</c:v>
                </c:pt>
                <c:pt idx="967" formatCode="0.00">
                  <c:v>0.90900000000000003</c:v>
                </c:pt>
                <c:pt idx="968" formatCode="0.00">
                  <c:v>0.94</c:v>
                </c:pt>
                <c:pt idx="969" formatCode="0.00">
                  <c:v>0.97499999999999998</c:v>
                </c:pt>
                <c:pt idx="970" formatCode="0.00">
                  <c:v>0.98</c:v>
                </c:pt>
                <c:pt idx="971" formatCode="0.00">
                  <c:v>0.97199999999999998</c:v>
                </c:pt>
                <c:pt idx="972" formatCode="0.00">
                  <c:v>0.94499999999999995</c:v>
                </c:pt>
                <c:pt idx="973" formatCode="0.00">
                  <c:v>0.95099999999999996</c:v>
                </c:pt>
                <c:pt idx="974" formatCode="0.00">
                  <c:v>0.93799999999999994</c:v>
                </c:pt>
                <c:pt idx="975" formatCode="0.00">
                  <c:v>0.96799999999999997</c:v>
                </c:pt>
                <c:pt idx="976" formatCode="0.00">
                  <c:v>1.0149999999999999</c:v>
                </c:pt>
                <c:pt idx="977" formatCode="0.00">
                  <c:v>1.0409999999999999</c:v>
                </c:pt>
                <c:pt idx="978" formatCode="0.00">
                  <c:v>1.03</c:v>
                </c:pt>
                <c:pt idx="979" formatCode="0.00">
                  <c:v>1.046</c:v>
                </c:pt>
                <c:pt idx="980" formatCode="0.00">
                  <c:v>1.048</c:v>
                </c:pt>
                <c:pt idx="981" formatCode="0.00">
                  <c:v>1.0309999999999999</c:v>
                </c:pt>
                <c:pt idx="982" formatCode="0.00">
                  <c:v>1.024</c:v>
                </c:pt>
                <c:pt idx="983" formatCode="0.00">
                  <c:v>1.036</c:v>
                </c:pt>
                <c:pt idx="984" formatCode="0.00">
                  <c:v>1.022</c:v>
                </c:pt>
                <c:pt idx="985" formatCode="0.00">
                  <c:v>1.006</c:v>
                </c:pt>
                <c:pt idx="986" formatCode="0.00">
                  <c:v>0.97599999999999998</c:v>
                </c:pt>
                <c:pt idx="987" formatCode="0.00">
                  <c:v>1.01</c:v>
                </c:pt>
                <c:pt idx="988" formatCode="0.00">
                  <c:v>0.99099999999999999</c:v>
                </c:pt>
                <c:pt idx="989" formatCode="0.00">
                  <c:v>0.98</c:v>
                </c:pt>
                <c:pt idx="990" formatCode="0.00">
                  <c:v>0.96199999999999997</c:v>
                </c:pt>
                <c:pt idx="991" formatCode="0.00">
                  <c:v>0.96099999999999997</c:v>
                </c:pt>
                <c:pt idx="992" formatCode="0.00">
                  <c:v>0.95699999999999996</c:v>
                </c:pt>
                <c:pt idx="993" formatCode="0.00">
                  <c:v>0.96299999999999997</c:v>
                </c:pt>
                <c:pt idx="994" formatCode="0.00">
                  <c:v>0.98299999999999998</c:v>
                </c:pt>
                <c:pt idx="995" formatCode="0.00">
                  <c:v>0.98</c:v>
                </c:pt>
                <c:pt idx="996" formatCode="0.00">
                  <c:v>0.98299999999999998</c:v>
                </c:pt>
                <c:pt idx="997" formatCode="0.00">
                  <c:v>0.98899999999999999</c:v>
                </c:pt>
                <c:pt idx="998" formatCode="0.00">
                  <c:v>0.96799999999999997</c:v>
                </c:pt>
                <c:pt idx="999" formatCode="0.00">
                  <c:v>0.94899999999999995</c:v>
                </c:pt>
                <c:pt idx="1000" formatCode="0.00">
                  <c:v>0.95599999999999996</c:v>
                </c:pt>
                <c:pt idx="1001" formatCode="0.00">
                  <c:v>0.94899999999999995</c:v>
                </c:pt>
                <c:pt idx="1002" formatCode="0.00">
                  <c:v>0.93600000000000005</c:v>
                </c:pt>
                <c:pt idx="1003" formatCode="0.00">
                  <c:v>0.94</c:v>
                </c:pt>
                <c:pt idx="1004" formatCode="0.00">
                  <c:v>0.94599999999999995</c:v>
                </c:pt>
                <c:pt idx="1005" formatCode="0.00">
                  <c:v>0.93200000000000005</c:v>
                </c:pt>
                <c:pt idx="1006" formatCode="0.00">
                  <c:v>0.93700000000000006</c:v>
                </c:pt>
                <c:pt idx="1007" formatCode="0.00">
                  <c:v>0.94199999999999995</c:v>
                </c:pt>
                <c:pt idx="1008" formatCode="0.00">
                  <c:v>0.92100000000000004</c:v>
                </c:pt>
                <c:pt idx="1009" formatCode="0.00">
                  <c:v>0.93200000000000005</c:v>
                </c:pt>
                <c:pt idx="1010" formatCode="0.00">
                  <c:v>0.92200000000000004</c:v>
                </c:pt>
                <c:pt idx="1011" formatCode="0.00">
                  <c:v>0.92200000000000004</c:v>
                </c:pt>
                <c:pt idx="1012" formatCode="0.00">
                  <c:v>0.90400000000000003</c:v>
                </c:pt>
                <c:pt idx="1013" formatCode="0.00">
                  <c:v>0.89800000000000002</c:v>
                </c:pt>
                <c:pt idx="1014" formatCode="0.00">
                  <c:v>0.9</c:v>
                </c:pt>
                <c:pt idx="1015" formatCode="0.00">
                  <c:v>0.88600000000000001</c:v>
                </c:pt>
                <c:pt idx="1016" formatCode="0.00">
                  <c:v>0.89400000000000002</c:v>
                </c:pt>
                <c:pt idx="1017" formatCode="0.00">
                  <c:v>0.874</c:v>
                </c:pt>
                <c:pt idx="1018" formatCode="0.00">
                  <c:v>0.879</c:v>
                </c:pt>
                <c:pt idx="1019" formatCode="0.00">
                  <c:v>0.88</c:v>
                </c:pt>
                <c:pt idx="1020" formatCode="0.00">
                  <c:v>0.876</c:v>
                </c:pt>
                <c:pt idx="1021" formatCode="0.00">
                  <c:v>0.9</c:v>
                </c:pt>
                <c:pt idx="1022" formatCode="0.00">
                  <c:v>0.88600000000000001</c:v>
                </c:pt>
                <c:pt idx="1023" formatCode="0.00">
                  <c:v>0.86399999999999999</c:v>
                </c:pt>
                <c:pt idx="1024" formatCode="0.00">
                  <c:v>0.86599999999999999</c:v>
                </c:pt>
                <c:pt idx="1025" formatCode="0.00">
                  <c:v>0.85599999999999998</c:v>
                </c:pt>
                <c:pt idx="1026" formatCode="0.00">
                  <c:v>0.84</c:v>
                </c:pt>
                <c:pt idx="1027" formatCode="0.00">
                  <c:v>0.80800000000000005</c:v>
                </c:pt>
                <c:pt idx="1028" formatCode="0.00">
                  <c:v>0.79600000000000004</c:v>
                </c:pt>
                <c:pt idx="1029" formatCode="0.00">
                  <c:v>0.78</c:v>
                </c:pt>
                <c:pt idx="1030" formatCode="0.00">
                  <c:v>0.78900000000000003</c:v>
                </c:pt>
                <c:pt idx="1031" formatCode="0.00">
                  <c:v>0.73199999999999998</c:v>
                </c:pt>
                <c:pt idx="1032" formatCode="0.00">
                  <c:v>0.71599999999999997</c:v>
                </c:pt>
                <c:pt idx="1033" formatCode="0.00">
                  <c:v>0.751</c:v>
                </c:pt>
                <c:pt idx="1034" formatCode="0.00">
                  <c:v>0.76800000000000002</c:v>
                </c:pt>
                <c:pt idx="1035" formatCode="0.00">
                  <c:v>0.78900000000000003</c:v>
                </c:pt>
                <c:pt idx="1036" formatCode="0.00">
                  <c:v>0.81</c:v>
                </c:pt>
                <c:pt idx="1037" formatCode="0.00">
                  <c:v>0.80400000000000005</c:v>
                </c:pt>
                <c:pt idx="1038" formatCode="0.00">
                  <c:v>0.79600000000000004</c:v>
                </c:pt>
                <c:pt idx="1039" formatCode="0.00">
                  <c:v>0.79100000000000004</c:v>
                </c:pt>
                <c:pt idx="1040" formatCode="0.00">
                  <c:v>0.79600000000000004</c:v>
                </c:pt>
                <c:pt idx="1041" formatCode="0.00">
                  <c:v>0.80700000000000005</c:v>
                </c:pt>
                <c:pt idx="1042" formatCode="0.00">
                  <c:v>0.83299999999999996</c:v>
                </c:pt>
                <c:pt idx="1043" formatCode="0.00">
                  <c:v>0.85199999999999998</c:v>
                </c:pt>
                <c:pt idx="1044" formatCode="0.00">
                  <c:v>0.83299999999999996</c:v>
                </c:pt>
                <c:pt idx="1045" formatCode="0.00">
                  <c:v>0.81599999999999995</c:v>
                </c:pt>
                <c:pt idx="1046" formatCode="0.00">
                  <c:v>0.80300000000000005</c:v>
                </c:pt>
                <c:pt idx="1047" formatCode="0.00">
                  <c:v>0.78100000000000003</c:v>
                </c:pt>
                <c:pt idx="1048" formatCode="0.00">
                  <c:v>0.78</c:v>
                </c:pt>
                <c:pt idx="1049" formatCode="0.00">
                  <c:v>0.78</c:v>
                </c:pt>
                <c:pt idx="1050" formatCode="0.00">
                  <c:v>0.77600000000000002</c:v>
                </c:pt>
                <c:pt idx="1051" formatCode="0.00">
                  <c:v>0.76900000000000002</c:v>
                </c:pt>
                <c:pt idx="1052" formatCode="0.00">
                  <c:v>0.74299999999999999</c:v>
                </c:pt>
                <c:pt idx="1053" formatCode="0.00">
                  <c:v>0.753</c:v>
                </c:pt>
                <c:pt idx="1054" formatCode="0.00">
                  <c:v>0.76600000000000001</c:v>
                </c:pt>
                <c:pt idx="1055" formatCode="0.00">
                  <c:v>0.75900000000000001</c:v>
                </c:pt>
                <c:pt idx="1056" formatCode="0.00">
                  <c:v>0.753</c:v>
                </c:pt>
                <c:pt idx="1057" formatCode="0.00">
                  <c:v>0.78700000000000003</c:v>
                </c:pt>
                <c:pt idx="1058" formatCode="0.00">
                  <c:v>0.76800000000000002</c:v>
                </c:pt>
                <c:pt idx="1059" formatCode="0.00">
                  <c:v>0.78200000000000003</c:v>
                </c:pt>
                <c:pt idx="1060" formatCode="0.00">
                  <c:v>0.78700000000000003</c:v>
                </c:pt>
                <c:pt idx="1061" formatCode="0.00">
                  <c:v>0.78100000000000003</c:v>
                </c:pt>
                <c:pt idx="1062" formatCode="0.00">
                  <c:v>0.77200000000000002</c:v>
                </c:pt>
                <c:pt idx="1063" formatCode="0.00">
                  <c:v>0.76900000000000002</c:v>
                </c:pt>
                <c:pt idx="1064" formatCode="0.00">
                  <c:v>0.77200000000000002</c:v>
                </c:pt>
                <c:pt idx="1065" formatCode="0.00">
                  <c:v>0.77300000000000002</c:v>
                </c:pt>
                <c:pt idx="1066" formatCode="0.00">
                  <c:v>0.77300000000000002</c:v>
                </c:pt>
                <c:pt idx="1067" formatCode="0.00">
                  <c:v>0.79100000000000004</c:v>
                </c:pt>
                <c:pt idx="1068" formatCode="0.00">
                  <c:v>0.76600000000000001</c:v>
                </c:pt>
                <c:pt idx="1069" formatCode="0.00">
                  <c:v>0.77</c:v>
                </c:pt>
                <c:pt idx="1070" formatCode="0.00">
                  <c:v>0.77900000000000003</c:v>
                </c:pt>
                <c:pt idx="1071" formatCode="0.00">
                  <c:v>0.79400000000000004</c:v>
                </c:pt>
                <c:pt idx="1072" formatCode="0.00">
                  <c:v>0.80400000000000005</c:v>
                </c:pt>
                <c:pt idx="1073" formatCode="0.00">
                  <c:v>0.80200000000000005</c:v>
                </c:pt>
                <c:pt idx="1074" formatCode="0.00">
                  <c:v>0.79200000000000004</c:v>
                </c:pt>
                <c:pt idx="1075" formatCode="0.00">
                  <c:v>0.79100000000000004</c:v>
                </c:pt>
                <c:pt idx="1076" formatCode="0.00">
                  <c:v>0.76500000000000001</c:v>
                </c:pt>
                <c:pt idx="1077" formatCode="0.00">
                  <c:v>0.71799999999999997</c:v>
                </c:pt>
                <c:pt idx="1078" formatCode="0.00">
                  <c:v>0.71599999999999997</c:v>
                </c:pt>
                <c:pt idx="1079" formatCode="0.00">
                  <c:v>0.68799999999999994</c:v>
                </c:pt>
                <c:pt idx="1080" formatCode="0.00">
                  <c:v>0.68799999999999994</c:v>
                </c:pt>
                <c:pt idx="1081" formatCode="0.00">
                  <c:v>0.68899999999999995</c:v>
                </c:pt>
                <c:pt idx="1082" formatCode="0.00">
                  <c:v>0.69299999999999995</c:v>
                </c:pt>
                <c:pt idx="1083" formatCode="0.00">
                  <c:v>0.68400000000000005</c:v>
                </c:pt>
                <c:pt idx="1084" formatCode="0.00">
                  <c:v>0.68600000000000005</c:v>
                </c:pt>
                <c:pt idx="1085" formatCode="0.00">
                  <c:v>0.67900000000000005</c:v>
                </c:pt>
                <c:pt idx="1086" formatCode="0.00">
                  <c:v>0.60099999999999998</c:v>
                </c:pt>
                <c:pt idx="1087" formatCode="0.00">
                  <c:v>0.55000000000000004</c:v>
                </c:pt>
                <c:pt idx="1088" formatCode="0.00">
                  <c:v>0.54500000000000004</c:v>
                </c:pt>
                <c:pt idx="1089" formatCode="0.00">
                  <c:v>0.54400000000000004</c:v>
                </c:pt>
                <c:pt idx="1090" formatCode="0.00">
                  <c:v>0.49399999999999999</c:v>
                </c:pt>
                <c:pt idx="1091" formatCode="0.00">
                  <c:v>0.51</c:v>
                </c:pt>
                <c:pt idx="1092" formatCode="0.00">
                  <c:v>0.50900000000000001</c:v>
                </c:pt>
                <c:pt idx="1093" formatCode="0.00">
                  <c:v>0.53600000000000003</c:v>
                </c:pt>
                <c:pt idx="1094" formatCode="0.00">
                  <c:v>0.53400000000000003</c:v>
                </c:pt>
                <c:pt idx="1095" formatCode="0.00">
                  <c:v>0.55400000000000005</c:v>
                </c:pt>
                <c:pt idx="1096" formatCode="0.00">
                  <c:v>0.53400000000000003</c:v>
                </c:pt>
                <c:pt idx="1097" formatCode="0.00">
                  <c:v>0.52700000000000002</c:v>
                </c:pt>
                <c:pt idx="1098" formatCode="0.00">
                  <c:v>0.53</c:v>
                </c:pt>
                <c:pt idx="1099" formatCode="0.00">
                  <c:v>0.51600000000000001</c:v>
                </c:pt>
                <c:pt idx="1100" formatCode="0.00">
                  <c:v>0.497</c:v>
                </c:pt>
                <c:pt idx="1101" formatCode="0.00">
                  <c:v>0.504</c:v>
                </c:pt>
                <c:pt idx="1102" formatCode="0.00">
                  <c:v>0.53800000000000003</c:v>
                </c:pt>
                <c:pt idx="1103" formatCode="0.00">
                  <c:v>0.51800000000000002</c:v>
                </c:pt>
                <c:pt idx="1104" formatCode="0.00">
                  <c:v>0.52200000000000002</c:v>
                </c:pt>
                <c:pt idx="1105" formatCode="0.00">
                  <c:v>0.51800000000000002</c:v>
                </c:pt>
                <c:pt idx="1106" formatCode="0.00">
                  <c:v>0.49199999999999999</c:v>
                </c:pt>
                <c:pt idx="1107" formatCode="0.00">
                  <c:v>0.49299999999999999</c:v>
                </c:pt>
                <c:pt idx="1108" formatCode="0.00">
                  <c:v>0.44700000000000001</c:v>
                </c:pt>
                <c:pt idx="1109" formatCode="0.00">
                  <c:v>0.45400000000000001</c:v>
                </c:pt>
                <c:pt idx="1110" formatCode="0.00">
                  <c:v>0.45200000000000001</c:v>
                </c:pt>
                <c:pt idx="1111" formatCode="0.00">
                  <c:v>0.45</c:v>
                </c:pt>
                <c:pt idx="1112" formatCode="0.00">
                  <c:v>0.45300000000000001</c:v>
                </c:pt>
                <c:pt idx="1113" formatCode="0.00">
                  <c:v>0.46200000000000002</c:v>
                </c:pt>
                <c:pt idx="1114" formatCode="0.00">
                  <c:v>0.46</c:v>
                </c:pt>
                <c:pt idx="1115" formatCode="0.00">
                  <c:v>0.44600000000000001</c:v>
                </c:pt>
                <c:pt idx="1116" formatCode="0.00">
                  <c:v>0.41799999999999998</c:v>
                </c:pt>
                <c:pt idx="1117" formatCode="0.00">
                  <c:v>0.42099999999999999</c:v>
                </c:pt>
                <c:pt idx="1118" formatCode="0.00">
                  <c:v>0.42599999999999999</c:v>
                </c:pt>
                <c:pt idx="1119" formatCode="0.00">
                  <c:v>0.42299999999999999</c:v>
                </c:pt>
                <c:pt idx="1120" formatCode="0.00">
                  <c:v>0.40799999999999997</c:v>
                </c:pt>
                <c:pt idx="1121" formatCode="0.00">
                  <c:v>0.40400000000000003</c:v>
                </c:pt>
                <c:pt idx="1122" formatCode="0.00">
                  <c:v>0.39200000000000002</c:v>
                </c:pt>
                <c:pt idx="1123" formatCode="0.00">
                  <c:v>0.40300000000000002</c:v>
                </c:pt>
                <c:pt idx="1124" formatCode="0.00">
                  <c:v>0.39200000000000002</c:v>
                </c:pt>
                <c:pt idx="1125" formatCode="0.00">
                  <c:v>0.40300000000000002</c:v>
                </c:pt>
                <c:pt idx="1126" formatCode="0.00">
                  <c:v>0.41099999999999998</c:v>
                </c:pt>
                <c:pt idx="1127" formatCode="0.00">
                  <c:v>0.39100000000000001</c:v>
                </c:pt>
                <c:pt idx="1128" formatCode="0.00">
                  <c:v>0.371</c:v>
                </c:pt>
                <c:pt idx="1129" formatCode="0.00">
                  <c:v>0.375</c:v>
                </c:pt>
                <c:pt idx="1130" formatCode="0.00">
                  <c:v>0.36499999999999999</c:v>
                </c:pt>
                <c:pt idx="1131" formatCode="0.00">
                  <c:v>0.33800000000000002</c:v>
                </c:pt>
                <c:pt idx="1132" formatCode="0.00">
                  <c:v>0.32300000000000001</c:v>
                </c:pt>
                <c:pt idx="1133" formatCode="0.00">
                  <c:v>0.33300000000000002</c:v>
                </c:pt>
                <c:pt idx="1134" formatCode="0.00">
                  <c:v>0.308</c:v>
                </c:pt>
                <c:pt idx="1135" formatCode="0.00">
                  <c:v>0.30499999999999999</c:v>
                </c:pt>
                <c:pt idx="1136" formatCode="0.00">
                  <c:v>0.29899999999999999</c:v>
                </c:pt>
                <c:pt idx="1137" formatCode="0.00">
                  <c:v>0.25700000000000001</c:v>
                </c:pt>
                <c:pt idx="1138" formatCode="0.00">
                  <c:v>0.24199999999999999</c:v>
                </c:pt>
                <c:pt idx="1139" formatCode="0.00">
                  <c:v>0.23400000000000001</c:v>
                </c:pt>
                <c:pt idx="1140" formatCode="0.00">
                  <c:v>0.247</c:v>
                </c:pt>
                <c:pt idx="1141" formatCode="0.00">
                  <c:v>0.23799999999999999</c:v>
                </c:pt>
                <c:pt idx="1142" formatCode="0.00">
                  <c:v>0.23499999999999999</c:v>
                </c:pt>
                <c:pt idx="1143" formatCode="0.00">
                  <c:v>0.221</c:v>
                </c:pt>
                <c:pt idx="1144" formatCode="0.00">
                  <c:v>0.216</c:v>
                </c:pt>
                <c:pt idx="1145" formatCode="0.00">
                  <c:v>0.14399999999999999</c:v>
                </c:pt>
                <c:pt idx="1146" formatCode="0.00">
                  <c:v>0.16800000000000001</c:v>
                </c:pt>
                <c:pt idx="1147" formatCode="0.00">
                  <c:v>0.14699999999999999</c:v>
                </c:pt>
                <c:pt idx="1148" formatCode="0.00">
                  <c:v>0.17499999999999999</c:v>
                </c:pt>
                <c:pt idx="1149" formatCode="0.00">
                  <c:v>0.156</c:v>
                </c:pt>
                <c:pt idx="1150" formatCode="0.00">
                  <c:v>0.13300000000000001</c:v>
                </c:pt>
                <c:pt idx="1151" formatCode="0.00">
                  <c:v>0.14799999999999999</c:v>
                </c:pt>
                <c:pt idx="1152" formatCode="0.00">
                  <c:v>0.13800000000000001</c:v>
                </c:pt>
                <c:pt idx="1153" formatCode="0.00">
                  <c:v>0.13200000000000001</c:v>
                </c:pt>
                <c:pt idx="1154" formatCode="0.00">
                  <c:v>0.104</c:v>
                </c:pt>
                <c:pt idx="1155" formatCode="0.00">
                  <c:v>8.6999999999999994E-2</c:v>
                </c:pt>
                <c:pt idx="1156" formatCode="0.00">
                  <c:v>4.2000000000000003E-2</c:v>
                </c:pt>
                <c:pt idx="1157" formatCode="0.00">
                  <c:v>2.5000000000000001E-2</c:v>
                </c:pt>
                <c:pt idx="1158" formatCode="0.00">
                  <c:v>5.2999999999999999E-2</c:v>
                </c:pt>
                <c:pt idx="1159" formatCode="0.00">
                  <c:v>4.2999999999999997E-2</c:v>
                </c:pt>
                <c:pt idx="1160" formatCode="0.00">
                  <c:v>6.2E-2</c:v>
                </c:pt>
                <c:pt idx="1161" formatCode="0.00">
                  <c:v>8.6999999999999994E-2</c:v>
                </c:pt>
                <c:pt idx="1162" formatCode="0.00">
                  <c:v>0.112</c:v>
                </c:pt>
                <c:pt idx="1163" formatCode="0.00">
                  <c:v>0.11700000000000001</c:v>
                </c:pt>
                <c:pt idx="1164" formatCode="0.00">
                  <c:v>8.2000000000000003E-2</c:v>
                </c:pt>
                <c:pt idx="1165" formatCode="0.00">
                  <c:v>7.8E-2</c:v>
                </c:pt>
                <c:pt idx="1166" formatCode="0.00">
                  <c:v>3.7999999999999999E-2</c:v>
                </c:pt>
                <c:pt idx="1167" formatCode="0.00">
                  <c:v>3.5000000000000003E-2</c:v>
                </c:pt>
                <c:pt idx="1168" formatCode="0.00">
                  <c:v>3.9E-2</c:v>
                </c:pt>
                <c:pt idx="1169" formatCode="0.00">
                  <c:v>4.3999999999999997E-2</c:v>
                </c:pt>
                <c:pt idx="1170" formatCode="0.00">
                  <c:v>3.4000000000000002E-2</c:v>
                </c:pt>
                <c:pt idx="1171" formatCode="0.00">
                  <c:v>6.0000000000000001E-3</c:v>
                </c:pt>
                <c:pt idx="1172" formatCode="0.00">
                  <c:v>0</c:v>
                </c:pt>
                <c:pt idx="1173" formatCode="0.00">
                  <c:v>-3.0000000000000001E-3</c:v>
                </c:pt>
                <c:pt idx="1174" formatCode="0.00">
                  <c:v>-1.4999999999999999E-2</c:v>
                </c:pt>
                <c:pt idx="1175" formatCode="0.00">
                  <c:v>-0.02</c:v>
                </c:pt>
                <c:pt idx="1176" formatCode="0.00">
                  <c:v>-4.3999999999999997E-2</c:v>
                </c:pt>
                <c:pt idx="1177" formatCode="0.00">
                  <c:v>-5.3999999999999999E-2</c:v>
                </c:pt>
                <c:pt idx="1178" formatCode="0.00">
                  <c:v>-0.10199999999999999</c:v>
                </c:pt>
                <c:pt idx="1179" formatCode="0.00">
                  <c:v>-9.4E-2</c:v>
                </c:pt>
                <c:pt idx="1180" formatCode="0.00">
                  <c:v>-0.111</c:v>
                </c:pt>
                <c:pt idx="1181" formatCode="0.00">
                  <c:v>-0.159</c:v>
                </c:pt>
                <c:pt idx="1182" formatCode="0.00">
                  <c:v>-0.14299999999999999</c:v>
                </c:pt>
                <c:pt idx="1183" formatCode="0.00">
                  <c:v>-0.16400000000000001</c:v>
                </c:pt>
                <c:pt idx="1184" formatCode="0.00">
                  <c:v>-0.17</c:v>
                </c:pt>
                <c:pt idx="1185" formatCode="0.00">
                  <c:v>-0.19500000000000001</c:v>
                </c:pt>
                <c:pt idx="1186" formatCode="0.00">
                  <c:v>-0.23300000000000001</c:v>
                </c:pt>
                <c:pt idx="1187" formatCode="0.00">
                  <c:v>-0.29599999999999999</c:v>
                </c:pt>
                <c:pt idx="1188" formatCode="0.00">
                  <c:v>-0.33300000000000002</c:v>
                </c:pt>
                <c:pt idx="1189" formatCode="0.00">
                  <c:v>-0.30399999999999999</c:v>
                </c:pt>
                <c:pt idx="1190" formatCode="0.00">
                  <c:v>-0.26600000000000001</c:v>
                </c:pt>
                <c:pt idx="1191" formatCode="0.00">
                  <c:v>-0.28299999999999997</c:v>
                </c:pt>
                <c:pt idx="1192" formatCode="0.00">
                  <c:v>-0.28899999999999998</c:v>
                </c:pt>
                <c:pt idx="1193" formatCode="0.00">
                  <c:v>-0.30599999999999999</c:v>
                </c:pt>
                <c:pt idx="1194" formatCode="0.00">
                  <c:v>-0.317</c:v>
                </c:pt>
                <c:pt idx="1195" formatCode="0.00">
                  <c:v>-0.309</c:v>
                </c:pt>
                <c:pt idx="1196" formatCode="0.00">
                  <c:v>-0.309</c:v>
                </c:pt>
                <c:pt idx="1197" formatCode="0.00">
                  <c:v>-0.307</c:v>
                </c:pt>
                <c:pt idx="1198" formatCode="0.00">
                  <c:v>-0.309</c:v>
                </c:pt>
                <c:pt idx="1199" formatCode="0.00">
                  <c:v>-0.30299999999999999</c:v>
                </c:pt>
                <c:pt idx="1200" formatCode="0.00">
                  <c:v>-0.224</c:v>
                </c:pt>
                <c:pt idx="1201" formatCode="0.00">
                  <c:v>-0.26600000000000001</c:v>
                </c:pt>
                <c:pt idx="1202" formatCode="0.00">
                  <c:v>-0.22700000000000001</c:v>
                </c:pt>
                <c:pt idx="1203" formatCode="0.00">
                  <c:v>-0.19700000000000001</c:v>
                </c:pt>
                <c:pt idx="1204" formatCode="0.00">
                  <c:v>-0.186</c:v>
                </c:pt>
                <c:pt idx="1205" formatCode="0.00">
                  <c:v>-0.17</c:v>
                </c:pt>
                <c:pt idx="1206" formatCode="0.00">
                  <c:v>-7.4999999999999997E-2</c:v>
                </c:pt>
                <c:pt idx="1207" formatCode="0.00">
                  <c:v>-0.107</c:v>
                </c:pt>
                <c:pt idx="1208" formatCode="0.00">
                  <c:v>-0.11899999999999999</c:v>
                </c:pt>
                <c:pt idx="1209" formatCode="0.00">
                  <c:v>-0.13800000000000001</c:v>
                </c:pt>
                <c:pt idx="1210" formatCode="0.00">
                  <c:v>-0.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D7-4B58-B0AD-EC5D74779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417024"/>
        <c:axId val="50415104"/>
      </c:lineChart>
      <c:dateAx>
        <c:axId val="50304896"/>
        <c:scaling>
          <c:orientation val="minMax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6432"/>
        <c:crosses val="autoZero"/>
        <c:auto val="1"/>
        <c:lblOffset val="100"/>
        <c:baseTimeUnit val="days"/>
      </c:dateAx>
      <c:valAx>
        <c:axId val="50306432"/>
        <c:scaling>
          <c:orientation val="minMax"/>
          <c:max val="5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4896"/>
        <c:crosses val="autoZero"/>
        <c:crossBetween val="between"/>
        <c:majorUnit val="1"/>
      </c:valAx>
      <c:valAx>
        <c:axId val="50415104"/>
        <c:scaling>
          <c:orientation val="minMax"/>
          <c:max val="5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8860615079365048"/>
              <c:y val="2.375434027777780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17024"/>
        <c:crosses val="max"/>
        <c:crossBetween val="between"/>
        <c:majorUnit val="1"/>
      </c:valAx>
      <c:dateAx>
        <c:axId val="50417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415104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10828993055556"/>
          <c:w val="0.97040674603174559"/>
          <c:h val="0.1244153645833334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491508428902672E-2"/>
          <c:y val="8.9112847222222222E-2"/>
          <c:w val="0.8494435185185365"/>
          <c:h val="0.53576376669200376"/>
        </c:manualLayout>
      </c:layout>
      <c:lineChart>
        <c:grouping val="standard"/>
        <c:varyColors val="0"/>
        <c:ser>
          <c:idx val="0"/>
          <c:order val="0"/>
          <c:tx>
            <c:strRef>
              <c:f>'c4-6'!$B$11</c:f>
              <c:strCache>
                <c:ptCount val="1"/>
                <c:pt idx="0">
                  <c:v>Forintkamatok &lt; 1 M euro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6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</c:numCache>
            </c:numRef>
          </c:cat>
          <c:val>
            <c:numRef>
              <c:f>'c4-6'!$B$13:$B$215</c:f>
              <c:numCache>
                <c:formatCode>#,##0.00</c:formatCode>
                <c:ptCount val="203"/>
                <c:pt idx="0">
                  <c:v>10.098800384549456</c:v>
                </c:pt>
                <c:pt idx="1">
                  <c:v>10.715800374289367</c:v>
                </c:pt>
                <c:pt idx="2">
                  <c:v>10.970276525571267</c:v>
                </c:pt>
                <c:pt idx="3">
                  <c:v>13.176270427787397</c:v>
                </c:pt>
                <c:pt idx="4">
                  <c:v>12.992173206607061</c:v>
                </c:pt>
                <c:pt idx="5">
                  <c:v>13.227968713666206</c:v>
                </c:pt>
                <c:pt idx="6">
                  <c:v>12.223422067202048</c:v>
                </c:pt>
                <c:pt idx="7">
                  <c:v>10.771740885180815</c:v>
                </c:pt>
                <c:pt idx="8">
                  <c:v>9.4181606206534649</c:v>
                </c:pt>
                <c:pt idx="9">
                  <c:v>8.8009645198069837</c:v>
                </c:pt>
                <c:pt idx="10">
                  <c:v>8.7903577525201442</c:v>
                </c:pt>
                <c:pt idx="11">
                  <c:v>8.9393050553617428</c:v>
                </c:pt>
                <c:pt idx="12">
                  <c:v>9.3646074762638865</c:v>
                </c:pt>
                <c:pt idx="13">
                  <c:v>9.2962272653586826</c:v>
                </c:pt>
                <c:pt idx="14">
                  <c:v>9.3275500394633681</c:v>
                </c:pt>
                <c:pt idx="15">
                  <c:v>9.5664541412790598</c:v>
                </c:pt>
                <c:pt idx="16">
                  <c:v>10.505910483025009</c:v>
                </c:pt>
                <c:pt idx="17">
                  <c:v>10.468065655512206</c:v>
                </c:pt>
                <c:pt idx="18">
                  <c:v>10.327523491270759</c:v>
                </c:pt>
                <c:pt idx="19">
                  <c:v>9.5033272219459235</c:v>
                </c:pt>
                <c:pt idx="20">
                  <c:v>8.6220437813074735</c:v>
                </c:pt>
                <c:pt idx="21">
                  <c:v>7.840908630096366</c:v>
                </c:pt>
                <c:pt idx="22">
                  <c:v>6.9233200542227689</c:v>
                </c:pt>
                <c:pt idx="23">
                  <c:v>6.21154229350714</c:v>
                </c:pt>
                <c:pt idx="24">
                  <c:v>5.4620224951258622</c:v>
                </c:pt>
                <c:pt idx="25">
                  <c:v>5.1342513137244152</c:v>
                </c:pt>
                <c:pt idx="26">
                  <c:v>4.8992609656757358</c:v>
                </c:pt>
                <c:pt idx="27">
                  <c:v>4.8706560693773637</c:v>
                </c:pt>
                <c:pt idx="28">
                  <c:v>5.3384308743622304</c:v>
                </c:pt>
                <c:pt idx="29">
                  <c:v>4.8797913047451935</c:v>
                </c:pt>
                <c:pt idx="30">
                  <c:v>4.4133432783541169</c:v>
                </c:pt>
                <c:pt idx="31">
                  <c:v>4.3610231066324463</c:v>
                </c:pt>
                <c:pt idx="32">
                  <c:v>4.829734469764154</c:v>
                </c:pt>
                <c:pt idx="33">
                  <c:v>4.5345499008953052</c:v>
                </c:pt>
                <c:pt idx="34">
                  <c:v>4.1112224615337354</c:v>
                </c:pt>
                <c:pt idx="35">
                  <c:v>3.8027788110784275</c:v>
                </c:pt>
                <c:pt idx="36">
                  <c:v>3.5353954813740445</c:v>
                </c:pt>
                <c:pt idx="37">
                  <c:v>3.4222935053107841</c:v>
                </c:pt>
                <c:pt idx="38">
                  <c:v>3.3693077176595798</c:v>
                </c:pt>
                <c:pt idx="39">
                  <c:v>3.0395293201510789</c:v>
                </c:pt>
                <c:pt idx="40">
                  <c:v>3.1054310210409168</c:v>
                </c:pt>
                <c:pt idx="41">
                  <c:v>3.1191434669191804</c:v>
                </c:pt>
                <c:pt idx="42">
                  <c:v>3.1089233310011664</c:v>
                </c:pt>
                <c:pt idx="43">
                  <c:v>3.0054495391036462</c:v>
                </c:pt>
                <c:pt idx="44">
                  <c:v>2.9228868080936397</c:v>
                </c:pt>
                <c:pt idx="45">
                  <c:v>3.1447421415648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C8-4E84-9E2A-7887E58C893D}"/>
            </c:ext>
          </c:extLst>
        </c:ser>
        <c:ser>
          <c:idx val="1"/>
          <c:order val="1"/>
          <c:tx>
            <c:strRef>
              <c:f>'c4-6'!$C$11</c:f>
              <c:strCache>
                <c:ptCount val="1"/>
                <c:pt idx="0">
                  <c:v>Forintkamatok &gt; 1 M euro</c:v>
                </c:pt>
              </c:strCache>
            </c:strRef>
          </c:tx>
          <c:spPr>
            <a:ln w="28575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c4-6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</c:numCache>
            </c:numRef>
          </c:cat>
          <c:val>
            <c:numRef>
              <c:f>'c4-6'!$C$13:$C$215</c:f>
              <c:numCache>
                <c:formatCode>#,##0.00</c:formatCode>
                <c:ptCount val="203"/>
                <c:pt idx="0">
                  <c:v>8.766455002727108</c:v>
                </c:pt>
                <c:pt idx="1">
                  <c:v>9.7334084341796192</c:v>
                </c:pt>
                <c:pt idx="2">
                  <c:v>9.9578627775933271</c:v>
                </c:pt>
                <c:pt idx="3">
                  <c:v>12.517287386335942</c:v>
                </c:pt>
                <c:pt idx="4">
                  <c:v>11.809752323894321</c:v>
                </c:pt>
                <c:pt idx="5">
                  <c:v>11.832685489626769</c:v>
                </c:pt>
                <c:pt idx="6">
                  <c:v>11.078901216327296</c:v>
                </c:pt>
                <c:pt idx="7">
                  <c:v>9.3180070123259444</c:v>
                </c:pt>
                <c:pt idx="8">
                  <c:v>7.0329285380609647</c:v>
                </c:pt>
                <c:pt idx="9">
                  <c:v>7.1004321039246188</c:v>
                </c:pt>
                <c:pt idx="10">
                  <c:v>7.3686468622369512</c:v>
                </c:pt>
                <c:pt idx="11">
                  <c:v>7.3481645910454514</c:v>
                </c:pt>
                <c:pt idx="12">
                  <c:v>7.951044706696794</c:v>
                </c:pt>
                <c:pt idx="13">
                  <c:v>7.99841044154405</c:v>
                </c:pt>
                <c:pt idx="14">
                  <c:v>8.0029076547026428</c:v>
                </c:pt>
                <c:pt idx="15">
                  <c:v>8.4274300161837399</c:v>
                </c:pt>
                <c:pt idx="16">
                  <c:v>8.9887542337781507</c:v>
                </c:pt>
                <c:pt idx="17">
                  <c:v>9.2607469599922734</c:v>
                </c:pt>
                <c:pt idx="18">
                  <c:v>9.3541832853898175</c:v>
                </c:pt>
                <c:pt idx="19">
                  <c:v>8.1135080253944611</c:v>
                </c:pt>
                <c:pt idx="20">
                  <c:v>7.3203395187088898</c:v>
                </c:pt>
                <c:pt idx="21">
                  <c:v>6.2723082301207453</c:v>
                </c:pt>
                <c:pt idx="22">
                  <c:v>5.4730600413757555</c:v>
                </c:pt>
                <c:pt idx="23">
                  <c:v>4.859331808023124</c:v>
                </c:pt>
                <c:pt idx="24">
                  <c:v>4.859454597409278</c:v>
                </c:pt>
                <c:pt idx="25">
                  <c:v>4.1853233543132591</c:v>
                </c:pt>
                <c:pt idx="26">
                  <c:v>3.8108272503242029</c:v>
                </c:pt>
                <c:pt idx="27">
                  <c:v>3.5612561942438616</c:v>
                </c:pt>
                <c:pt idx="28">
                  <c:v>3.2968007924598908</c:v>
                </c:pt>
                <c:pt idx="29">
                  <c:v>3.1483237661942245</c:v>
                </c:pt>
                <c:pt idx="30">
                  <c:v>2.7634873676320351</c:v>
                </c:pt>
                <c:pt idx="31">
                  <c:v>2.9930530203915553</c:v>
                </c:pt>
                <c:pt idx="32">
                  <c:v>2.6563357181579348</c:v>
                </c:pt>
                <c:pt idx="33">
                  <c:v>2.9454952458588024</c:v>
                </c:pt>
                <c:pt idx="34">
                  <c:v>2.8683687783203462</c:v>
                </c:pt>
                <c:pt idx="35">
                  <c:v>2.4594896718126451</c:v>
                </c:pt>
                <c:pt idx="36">
                  <c:v>1.9774538181190577</c:v>
                </c:pt>
                <c:pt idx="37">
                  <c:v>2.2205900625109405</c:v>
                </c:pt>
                <c:pt idx="38">
                  <c:v>2.1879365935647446</c:v>
                </c:pt>
                <c:pt idx="39">
                  <c:v>1.27380023476269</c:v>
                </c:pt>
                <c:pt idx="40">
                  <c:v>1.144929947754644</c:v>
                </c:pt>
                <c:pt idx="41">
                  <c:v>2.0627844187981381</c:v>
                </c:pt>
                <c:pt idx="42">
                  <c:v>1.8897839962266498</c:v>
                </c:pt>
                <c:pt idx="43">
                  <c:v>1.8364677461241508</c:v>
                </c:pt>
                <c:pt idx="44">
                  <c:v>1.7550438391680037</c:v>
                </c:pt>
                <c:pt idx="45">
                  <c:v>1.7106021494860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C8-4E84-9E2A-7887E58C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89536"/>
        <c:axId val="58299520"/>
      </c:lineChart>
      <c:lineChart>
        <c:grouping val="standard"/>
        <c:varyColors val="0"/>
        <c:ser>
          <c:idx val="3"/>
          <c:order val="2"/>
          <c:tx>
            <c:strRef>
              <c:f>'c4-6'!$E$11</c:f>
              <c:strCache>
                <c:ptCount val="1"/>
                <c:pt idx="0">
                  <c:v>Eurokamatok &gt; 1 M euro</c:v>
                </c:pt>
              </c:strCache>
            </c:strRef>
          </c:tx>
          <c:spPr>
            <a:ln w="190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c4-6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</c:numCache>
            </c:numRef>
          </c:cat>
          <c:val>
            <c:numRef>
              <c:f>'c4-6'!$E$13:$E$215</c:f>
              <c:numCache>
                <c:formatCode>#,##0.00</c:formatCode>
                <c:ptCount val="203"/>
                <c:pt idx="0">
                  <c:v>5.6495894864827418</c:v>
                </c:pt>
                <c:pt idx="1">
                  <c:v>6.0791323852943719</c:v>
                </c:pt>
                <c:pt idx="2">
                  <c:v>6.1571877812351605</c:v>
                </c:pt>
                <c:pt idx="3">
                  <c:v>5.6799209138098297</c:v>
                </c:pt>
                <c:pt idx="4">
                  <c:v>4.8148921843241457</c:v>
                </c:pt>
                <c:pt idx="5">
                  <c:v>3.9848337391844937</c:v>
                </c:pt>
                <c:pt idx="6">
                  <c:v>3.9004138186820203</c:v>
                </c:pt>
                <c:pt idx="7">
                  <c:v>3.7164865664438245</c:v>
                </c:pt>
                <c:pt idx="8">
                  <c:v>3.4235006965430919</c:v>
                </c:pt>
                <c:pt idx="9">
                  <c:v>3.092807103250256</c:v>
                </c:pt>
                <c:pt idx="10">
                  <c:v>3.0049856814155138</c:v>
                </c:pt>
                <c:pt idx="11">
                  <c:v>3.5730775078220587</c:v>
                </c:pt>
                <c:pt idx="12">
                  <c:v>3.6237593618725712</c:v>
                </c:pt>
                <c:pt idx="13">
                  <c:v>4.0335049010866069</c:v>
                </c:pt>
                <c:pt idx="14">
                  <c:v>3.88773493413813</c:v>
                </c:pt>
                <c:pt idx="15">
                  <c:v>3.9259710986030862</c:v>
                </c:pt>
                <c:pt idx="16">
                  <c:v>4.0036862622698619</c:v>
                </c:pt>
                <c:pt idx="17">
                  <c:v>3.6636904206777632</c:v>
                </c:pt>
                <c:pt idx="18">
                  <c:v>3.4535175665358935</c:v>
                </c:pt>
                <c:pt idx="19">
                  <c:v>2.6372704161235072</c:v>
                </c:pt>
                <c:pt idx="20">
                  <c:v>2.4500337330178779</c:v>
                </c:pt>
                <c:pt idx="21">
                  <c:v>2.9615743170444873</c:v>
                </c:pt>
                <c:pt idx="22">
                  <c:v>2.8387428650638475</c:v>
                </c:pt>
                <c:pt idx="23">
                  <c:v>2.8769962874865964</c:v>
                </c:pt>
                <c:pt idx="24">
                  <c:v>2.5668608098193553</c:v>
                </c:pt>
                <c:pt idx="25">
                  <c:v>2.2694958739598805</c:v>
                </c:pt>
                <c:pt idx="26">
                  <c:v>2.3172043230697503</c:v>
                </c:pt>
                <c:pt idx="27">
                  <c:v>1.9914125619335528</c:v>
                </c:pt>
                <c:pt idx="28">
                  <c:v>1.8795683828611263</c:v>
                </c:pt>
                <c:pt idx="29">
                  <c:v>1.843861500595843</c:v>
                </c:pt>
                <c:pt idx="30">
                  <c:v>2.1791814745466738</c:v>
                </c:pt>
                <c:pt idx="31">
                  <c:v>2.0053708959597705</c:v>
                </c:pt>
                <c:pt idx="32">
                  <c:v>2.2674195148899141</c:v>
                </c:pt>
                <c:pt idx="33">
                  <c:v>1.4236811825062805</c:v>
                </c:pt>
                <c:pt idx="34">
                  <c:v>2.0245394631660303</c:v>
                </c:pt>
                <c:pt idx="35">
                  <c:v>1.7102331333534839</c:v>
                </c:pt>
                <c:pt idx="36">
                  <c:v>2.0754022122724436</c:v>
                </c:pt>
                <c:pt idx="37">
                  <c:v>1.1270278807118819</c:v>
                </c:pt>
                <c:pt idx="38">
                  <c:v>1.6043352549786358</c:v>
                </c:pt>
                <c:pt idx="39">
                  <c:v>1.532375611476271</c:v>
                </c:pt>
                <c:pt idx="40">
                  <c:v>2.7022494052443728</c:v>
                </c:pt>
                <c:pt idx="41">
                  <c:v>1.0668689607955482</c:v>
                </c:pt>
                <c:pt idx="42">
                  <c:v>1.7030756342714239</c:v>
                </c:pt>
                <c:pt idx="43">
                  <c:v>1.3187975446001357</c:v>
                </c:pt>
                <c:pt idx="44">
                  <c:v>1.7682546600683589</c:v>
                </c:pt>
                <c:pt idx="45">
                  <c:v>1.1422630427886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C8-4E84-9E2A-7887E58C893D}"/>
            </c:ext>
          </c:extLst>
        </c:ser>
        <c:ser>
          <c:idx val="2"/>
          <c:order val="3"/>
          <c:tx>
            <c:strRef>
              <c:f>'c4-6'!$D$11</c:f>
              <c:strCache>
                <c:ptCount val="1"/>
                <c:pt idx="0">
                  <c:v>Eurokamatok &lt; 1 M euro</c:v>
                </c:pt>
              </c:strCache>
            </c:strRef>
          </c:tx>
          <c:spPr>
            <a:ln w="1905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4-6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</c:numCache>
            </c:numRef>
          </c:cat>
          <c:val>
            <c:numRef>
              <c:f>'c4-6'!$D$13:$D$215</c:f>
              <c:numCache>
                <c:formatCode>#,##0.00</c:formatCode>
                <c:ptCount val="203"/>
                <c:pt idx="0">
                  <c:v>6.0306510816127759</c:v>
                </c:pt>
                <c:pt idx="1">
                  <c:v>6.4072400873442836</c:v>
                </c:pt>
                <c:pt idx="2">
                  <c:v>6.3399902170149813</c:v>
                </c:pt>
                <c:pt idx="3">
                  <c:v>6.3335275418443757</c:v>
                </c:pt>
                <c:pt idx="4">
                  <c:v>4.9510196568894518</c:v>
                </c:pt>
                <c:pt idx="5">
                  <c:v>4.9110191828321517</c:v>
                </c:pt>
                <c:pt idx="6">
                  <c:v>4.3423750070575267</c:v>
                </c:pt>
                <c:pt idx="7">
                  <c:v>4.188110534075963</c:v>
                </c:pt>
                <c:pt idx="8">
                  <c:v>4.1674287884676104</c:v>
                </c:pt>
                <c:pt idx="9">
                  <c:v>4.011434369594479</c:v>
                </c:pt>
                <c:pt idx="10">
                  <c:v>4.0294413499950297</c:v>
                </c:pt>
                <c:pt idx="11">
                  <c:v>3.7402268599647237</c:v>
                </c:pt>
                <c:pt idx="12">
                  <c:v>4.1722874969199575</c:v>
                </c:pt>
                <c:pt idx="13">
                  <c:v>4.4780902626044039</c:v>
                </c:pt>
                <c:pt idx="14">
                  <c:v>4.5816031460876259</c:v>
                </c:pt>
                <c:pt idx="15">
                  <c:v>4.6194809133897587</c:v>
                </c:pt>
                <c:pt idx="16">
                  <c:v>4.1537073061794274</c:v>
                </c:pt>
                <c:pt idx="17">
                  <c:v>3.9832742720006293</c:v>
                </c:pt>
                <c:pt idx="18">
                  <c:v>3.6133149346244267</c:v>
                </c:pt>
                <c:pt idx="19">
                  <c:v>3.5075148842142867</c:v>
                </c:pt>
                <c:pt idx="20">
                  <c:v>3.6558942413975704</c:v>
                </c:pt>
                <c:pt idx="21">
                  <c:v>3.5816940702186653</c:v>
                </c:pt>
                <c:pt idx="22">
                  <c:v>3.4825384546655247</c:v>
                </c:pt>
                <c:pt idx="23">
                  <c:v>3.6743763711704971</c:v>
                </c:pt>
                <c:pt idx="24">
                  <c:v>4.1625490221149022</c:v>
                </c:pt>
                <c:pt idx="25">
                  <c:v>4.5187261072514531</c:v>
                </c:pt>
                <c:pt idx="26">
                  <c:v>4.1353953654620126</c:v>
                </c:pt>
                <c:pt idx="27">
                  <c:v>3.8302086881728168</c:v>
                </c:pt>
                <c:pt idx="28">
                  <c:v>4.3261692749004359</c:v>
                </c:pt>
                <c:pt idx="29">
                  <c:v>3.8978985687373475</c:v>
                </c:pt>
                <c:pt idx="30">
                  <c:v>3.4134245684803357</c:v>
                </c:pt>
                <c:pt idx="31">
                  <c:v>3.2771770618788167</c:v>
                </c:pt>
                <c:pt idx="32">
                  <c:v>3.6632814100421562</c:v>
                </c:pt>
                <c:pt idx="33">
                  <c:v>3.2854194829946057</c:v>
                </c:pt>
                <c:pt idx="34">
                  <c:v>3.3331890092941725</c:v>
                </c:pt>
                <c:pt idx="35">
                  <c:v>3.5300523161251434</c:v>
                </c:pt>
                <c:pt idx="36">
                  <c:v>3.3617194966909403</c:v>
                </c:pt>
                <c:pt idx="37">
                  <c:v>2.8794054827505824</c:v>
                </c:pt>
                <c:pt idx="38">
                  <c:v>2.9215714671744686</c:v>
                </c:pt>
                <c:pt idx="39">
                  <c:v>2.9108570081329179</c:v>
                </c:pt>
                <c:pt idx="40">
                  <c:v>2.8368794871113741</c:v>
                </c:pt>
                <c:pt idx="41">
                  <c:v>2.6750680615774627</c:v>
                </c:pt>
                <c:pt idx="42">
                  <c:v>2.1075873055977152</c:v>
                </c:pt>
                <c:pt idx="43">
                  <c:v>2.0346442250829537</c:v>
                </c:pt>
                <c:pt idx="44">
                  <c:v>2.1029315836050353</c:v>
                </c:pt>
                <c:pt idx="45">
                  <c:v>2.1573074096212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C8-4E84-9E2A-7887E58C893D}"/>
            </c:ext>
          </c:extLst>
        </c:ser>
        <c:ser>
          <c:idx val="4"/>
          <c:order val="4"/>
          <c:marker>
            <c:symbol val="none"/>
          </c:marker>
          <c:dPt>
            <c:idx val="134"/>
            <c:marker>
              <c:symbol val="diamond"/>
              <c:size val="5"/>
              <c:spPr>
                <a:solidFill>
                  <a:srgbClr val="FFC000"/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1C8-4E84-9E2A-7887E58C893D}"/>
              </c:ext>
            </c:extLst>
          </c:dPt>
          <c:cat>
            <c:numRef>
              <c:f>'c4-6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</c:numCache>
            </c:numRef>
          </c:cat>
          <c:val>
            <c:numRef>
              <c:f>'c4-6'!$F$13:$F$85</c:f>
              <c:numCache>
                <c:formatCode>General</c:formatCode>
                <c:ptCount val="7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1C8-4E84-9E2A-7887E58C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11424"/>
        <c:axId val="58301440"/>
      </c:lineChart>
      <c:dateAx>
        <c:axId val="5828953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299520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8299520"/>
        <c:scaling>
          <c:orientation val="minMax"/>
          <c:max val="14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5898717113512041E-2"/>
              <c:y val="1.245904136086503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289536"/>
        <c:crosses val="autoZero"/>
        <c:crossBetween val="between"/>
        <c:majorUnit val="2"/>
      </c:valAx>
      <c:valAx>
        <c:axId val="58301440"/>
        <c:scaling>
          <c:orientation val="minMax"/>
          <c:max val="14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311424"/>
        <c:crosses val="max"/>
        <c:crossBetween val="between"/>
        <c:majorUnit val="2"/>
      </c:valAx>
      <c:dateAx>
        <c:axId val="5831142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one"/>
        <c:crossAx val="58301440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7641198557919422"/>
          <c:w val="0.99264819388700221"/>
          <c:h val="0.22358801442080578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491508428902672E-2"/>
          <c:y val="8.3600694444444443E-2"/>
          <c:w val="0.84944351851853683"/>
          <c:h val="0.51899280902947875"/>
        </c:manualLayout>
      </c:layout>
      <c:lineChart>
        <c:grouping val="standard"/>
        <c:varyColors val="0"/>
        <c:ser>
          <c:idx val="0"/>
          <c:order val="0"/>
          <c:tx>
            <c:strRef>
              <c:f>'c4-6'!$B$12</c:f>
              <c:strCache>
                <c:ptCount val="1"/>
                <c:pt idx="0">
                  <c:v>Forint interest rate &lt; 1M EUR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6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</c:numCache>
            </c:numRef>
          </c:cat>
          <c:val>
            <c:numRef>
              <c:f>'c4-6'!$B$13:$B$215</c:f>
              <c:numCache>
                <c:formatCode>#,##0.00</c:formatCode>
                <c:ptCount val="203"/>
                <c:pt idx="0">
                  <c:v>10.098800384549456</c:v>
                </c:pt>
                <c:pt idx="1">
                  <c:v>10.715800374289367</c:v>
                </c:pt>
                <c:pt idx="2">
                  <c:v>10.970276525571267</c:v>
                </c:pt>
                <c:pt idx="3">
                  <c:v>13.176270427787397</c:v>
                </c:pt>
                <c:pt idx="4">
                  <c:v>12.992173206607061</c:v>
                </c:pt>
                <c:pt idx="5">
                  <c:v>13.227968713666206</c:v>
                </c:pt>
                <c:pt idx="6">
                  <c:v>12.223422067202048</c:v>
                </c:pt>
                <c:pt idx="7">
                  <c:v>10.771740885180815</c:v>
                </c:pt>
                <c:pt idx="8">
                  <c:v>9.4181606206534649</c:v>
                </c:pt>
                <c:pt idx="9">
                  <c:v>8.8009645198069837</c:v>
                </c:pt>
                <c:pt idx="10">
                  <c:v>8.7903577525201442</c:v>
                </c:pt>
                <c:pt idx="11">
                  <c:v>8.9393050553617428</c:v>
                </c:pt>
                <c:pt idx="12">
                  <c:v>9.3646074762638865</c:v>
                </c:pt>
                <c:pt idx="13">
                  <c:v>9.2962272653586826</c:v>
                </c:pt>
                <c:pt idx="14">
                  <c:v>9.3275500394633681</c:v>
                </c:pt>
                <c:pt idx="15">
                  <c:v>9.5664541412790598</c:v>
                </c:pt>
                <c:pt idx="16">
                  <c:v>10.505910483025009</c:v>
                </c:pt>
                <c:pt idx="17">
                  <c:v>10.468065655512206</c:v>
                </c:pt>
                <c:pt idx="18">
                  <c:v>10.327523491270759</c:v>
                </c:pt>
                <c:pt idx="19">
                  <c:v>9.5033272219459235</c:v>
                </c:pt>
                <c:pt idx="20">
                  <c:v>8.6220437813074735</c:v>
                </c:pt>
                <c:pt idx="21">
                  <c:v>7.840908630096366</c:v>
                </c:pt>
                <c:pt idx="22">
                  <c:v>6.9233200542227689</c:v>
                </c:pt>
                <c:pt idx="23">
                  <c:v>6.21154229350714</c:v>
                </c:pt>
                <c:pt idx="24">
                  <c:v>5.4620224951258622</c:v>
                </c:pt>
                <c:pt idx="25">
                  <c:v>5.1342513137244152</c:v>
                </c:pt>
                <c:pt idx="26">
                  <c:v>4.8992609656757358</c:v>
                </c:pt>
                <c:pt idx="27">
                  <c:v>4.8706560693773637</c:v>
                </c:pt>
                <c:pt idx="28">
                  <c:v>5.3384308743622304</c:v>
                </c:pt>
                <c:pt idx="29">
                  <c:v>4.8797913047451935</c:v>
                </c:pt>
                <c:pt idx="30">
                  <c:v>4.4133432783541169</c:v>
                </c:pt>
                <c:pt idx="31">
                  <c:v>4.3610231066324463</c:v>
                </c:pt>
                <c:pt idx="32">
                  <c:v>4.829734469764154</c:v>
                </c:pt>
                <c:pt idx="33">
                  <c:v>4.5345499008953052</c:v>
                </c:pt>
                <c:pt idx="34">
                  <c:v>4.1112224615337354</c:v>
                </c:pt>
                <c:pt idx="35">
                  <c:v>3.8027788110784275</c:v>
                </c:pt>
                <c:pt idx="36">
                  <c:v>3.5353954813740445</c:v>
                </c:pt>
                <c:pt idx="37">
                  <c:v>3.4222935053107841</c:v>
                </c:pt>
                <c:pt idx="38">
                  <c:v>3.3693077176595798</c:v>
                </c:pt>
                <c:pt idx="39">
                  <c:v>3.0395293201510789</c:v>
                </c:pt>
                <c:pt idx="40">
                  <c:v>3.1054310210409168</c:v>
                </c:pt>
                <c:pt idx="41">
                  <c:v>3.1191434669191804</c:v>
                </c:pt>
                <c:pt idx="42">
                  <c:v>3.1089233310011664</c:v>
                </c:pt>
                <c:pt idx="43">
                  <c:v>3.0054495391036462</c:v>
                </c:pt>
                <c:pt idx="44">
                  <c:v>2.9228868080936397</c:v>
                </c:pt>
                <c:pt idx="45">
                  <c:v>3.1447421415648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19-4C14-885C-09533C576EF9}"/>
            </c:ext>
          </c:extLst>
        </c:ser>
        <c:ser>
          <c:idx val="1"/>
          <c:order val="1"/>
          <c:tx>
            <c:strRef>
              <c:f>'c4-6'!$C$12</c:f>
              <c:strCache>
                <c:ptCount val="1"/>
                <c:pt idx="0">
                  <c:v>Forint interest rate &gt; 1M EUR</c:v>
                </c:pt>
              </c:strCache>
            </c:strRef>
          </c:tx>
          <c:spPr>
            <a:ln w="28575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c4-6'!$A$13:$A$215</c:f>
              <c:numCache>
                <c:formatCode>mmm\-yy</c:formatCode>
                <c:ptCount val="203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</c:numCache>
            </c:numRef>
          </c:cat>
          <c:val>
            <c:numRef>
              <c:f>'c4-6'!$C$13:$C$215</c:f>
              <c:numCache>
                <c:formatCode>#,##0.00</c:formatCode>
                <c:ptCount val="203"/>
                <c:pt idx="0">
                  <c:v>8.766455002727108</c:v>
                </c:pt>
                <c:pt idx="1">
                  <c:v>9.7334084341796192</c:v>
                </c:pt>
                <c:pt idx="2">
                  <c:v>9.9578627775933271</c:v>
                </c:pt>
                <c:pt idx="3">
                  <c:v>12.517287386335942</c:v>
                </c:pt>
                <c:pt idx="4">
                  <c:v>11.809752323894321</c:v>
                </c:pt>
                <c:pt idx="5">
                  <c:v>11.832685489626769</c:v>
                </c:pt>
                <c:pt idx="6">
                  <c:v>11.078901216327296</c:v>
                </c:pt>
                <c:pt idx="7">
                  <c:v>9.3180070123259444</c:v>
                </c:pt>
                <c:pt idx="8">
                  <c:v>7.0329285380609647</c:v>
                </c:pt>
                <c:pt idx="9">
                  <c:v>7.1004321039246188</c:v>
                </c:pt>
                <c:pt idx="10">
                  <c:v>7.3686468622369512</c:v>
                </c:pt>
                <c:pt idx="11">
                  <c:v>7.3481645910454514</c:v>
                </c:pt>
                <c:pt idx="12">
                  <c:v>7.951044706696794</c:v>
                </c:pt>
                <c:pt idx="13">
                  <c:v>7.99841044154405</c:v>
                </c:pt>
                <c:pt idx="14">
                  <c:v>8.0029076547026428</c:v>
                </c:pt>
                <c:pt idx="15">
                  <c:v>8.4274300161837399</c:v>
                </c:pt>
                <c:pt idx="16">
                  <c:v>8.9887542337781507</c:v>
                </c:pt>
                <c:pt idx="17">
                  <c:v>9.2607469599922734</c:v>
                </c:pt>
                <c:pt idx="18">
                  <c:v>9.3541832853898175</c:v>
                </c:pt>
                <c:pt idx="19">
                  <c:v>8.1135080253944611</c:v>
                </c:pt>
                <c:pt idx="20">
                  <c:v>7.3203395187088898</c:v>
                </c:pt>
                <c:pt idx="21">
                  <c:v>6.2723082301207453</c:v>
                </c:pt>
                <c:pt idx="22">
                  <c:v>5.4730600413757555</c:v>
                </c:pt>
                <c:pt idx="23">
                  <c:v>4.859331808023124</c:v>
                </c:pt>
                <c:pt idx="24">
                  <c:v>4.859454597409278</c:v>
                </c:pt>
                <c:pt idx="25">
                  <c:v>4.1853233543132591</c:v>
                </c:pt>
                <c:pt idx="26">
                  <c:v>3.8108272503242029</c:v>
                </c:pt>
                <c:pt idx="27">
                  <c:v>3.5612561942438616</c:v>
                </c:pt>
                <c:pt idx="28">
                  <c:v>3.2968007924598908</c:v>
                </c:pt>
                <c:pt idx="29">
                  <c:v>3.1483237661942245</c:v>
                </c:pt>
                <c:pt idx="30">
                  <c:v>2.7634873676320351</c:v>
                </c:pt>
                <c:pt idx="31">
                  <c:v>2.9930530203915553</c:v>
                </c:pt>
                <c:pt idx="32">
                  <c:v>2.6563357181579348</c:v>
                </c:pt>
                <c:pt idx="33">
                  <c:v>2.9454952458588024</c:v>
                </c:pt>
                <c:pt idx="34">
                  <c:v>2.8683687783203462</c:v>
                </c:pt>
                <c:pt idx="35">
                  <c:v>2.4594896718126451</c:v>
                </c:pt>
                <c:pt idx="36">
                  <c:v>1.9774538181190577</c:v>
                </c:pt>
                <c:pt idx="37">
                  <c:v>2.2205900625109405</c:v>
                </c:pt>
                <c:pt idx="38">
                  <c:v>2.1879365935647446</c:v>
                </c:pt>
                <c:pt idx="39">
                  <c:v>1.27380023476269</c:v>
                </c:pt>
                <c:pt idx="40">
                  <c:v>1.144929947754644</c:v>
                </c:pt>
                <c:pt idx="41">
                  <c:v>2.0627844187981381</c:v>
                </c:pt>
                <c:pt idx="42">
                  <c:v>1.8897839962266498</c:v>
                </c:pt>
                <c:pt idx="43">
                  <c:v>1.8364677461241508</c:v>
                </c:pt>
                <c:pt idx="44">
                  <c:v>1.7550438391680037</c:v>
                </c:pt>
                <c:pt idx="45">
                  <c:v>1.7106021494860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19-4C14-885C-09533C57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39616"/>
        <c:axId val="500641152"/>
      </c:lineChart>
      <c:lineChart>
        <c:grouping val="standard"/>
        <c:varyColors val="0"/>
        <c:ser>
          <c:idx val="3"/>
          <c:order val="2"/>
          <c:tx>
            <c:strRef>
              <c:f>'c4-6'!$E$12</c:f>
              <c:strCache>
                <c:ptCount val="1"/>
                <c:pt idx="0">
                  <c:v>Euro interest rate &gt; 1M EUR</c:v>
                </c:pt>
              </c:strCache>
            </c:strRef>
          </c:tx>
          <c:spPr>
            <a:ln w="190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c4-6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</c:numCache>
            </c:numRef>
          </c:cat>
          <c:val>
            <c:numRef>
              <c:f>'c4-6'!$E$13:$E$215</c:f>
              <c:numCache>
                <c:formatCode>#,##0.00</c:formatCode>
                <c:ptCount val="203"/>
                <c:pt idx="0">
                  <c:v>5.6495894864827418</c:v>
                </c:pt>
                <c:pt idx="1">
                  <c:v>6.0791323852943719</c:v>
                </c:pt>
                <c:pt idx="2">
                  <c:v>6.1571877812351605</c:v>
                </c:pt>
                <c:pt idx="3">
                  <c:v>5.6799209138098297</c:v>
                </c:pt>
                <c:pt idx="4">
                  <c:v>4.8148921843241457</c:v>
                </c:pt>
                <c:pt idx="5">
                  <c:v>3.9848337391844937</c:v>
                </c:pt>
                <c:pt idx="6">
                  <c:v>3.9004138186820203</c:v>
                </c:pt>
                <c:pt idx="7">
                  <c:v>3.7164865664438245</c:v>
                </c:pt>
                <c:pt idx="8">
                  <c:v>3.4235006965430919</c:v>
                </c:pt>
                <c:pt idx="9">
                  <c:v>3.092807103250256</c:v>
                </c:pt>
                <c:pt idx="10">
                  <c:v>3.0049856814155138</c:v>
                </c:pt>
                <c:pt idx="11">
                  <c:v>3.5730775078220587</c:v>
                </c:pt>
                <c:pt idx="12">
                  <c:v>3.6237593618725712</c:v>
                </c:pt>
                <c:pt idx="13">
                  <c:v>4.0335049010866069</c:v>
                </c:pt>
                <c:pt idx="14">
                  <c:v>3.88773493413813</c:v>
                </c:pt>
                <c:pt idx="15">
                  <c:v>3.9259710986030862</c:v>
                </c:pt>
                <c:pt idx="16">
                  <c:v>4.0036862622698619</c:v>
                </c:pt>
                <c:pt idx="17">
                  <c:v>3.6636904206777632</c:v>
                </c:pt>
                <c:pt idx="18">
                  <c:v>3.4535175665358935</c:v>
                </c:pt>
                <c:pt idx="19">
                  <c:v>2.6372704161235072</c:v>
                </c:pt>
                <c:pt idx="20">
                  <c:v>2.4500337330178779</c:v>
                </c:pt>
                <c:pt idx="21">
                  <c:v>2.9615743170444873</c:v>
                </c:pt>
                <c:pt idx="22">
                  <c:v>2.8387428650638475</c:v>
                </c:pt>
                <c:pt idx="23">
                  <c:v>2.8769962874865964</c:v>
                </c:pt>
                <c:pt idx="24">
                  <c:v>2.5668608098193553</c:v>
                </c:pt>
                <c:pt idx="25">
                  <c:v>2.2694958739598805</c:v>
                </c:pt>
                <c:pt idx="26">
                  <c:v>2.3172043230697503</c:v>
                </c:pt>
                <c:pt idx="27">
                  <c:v>1.9914125619335528</c:v>
                </c:pt>
                <c:pt idx="28">
                  <c:v>1.8795683828611263</c:v>
                </c:pt>
                <c:pt idx="29">
                  <c:v>1.843861500595843</c:v>
                </c:pt>
                <c:pt idx="30">
                  <c:v>2.1791814745466738</c:v>
                </c:pt>
                <c:pt idx="31">
                  <c:v>2.0053708959597705</c:v>
                </c:pt>
                <c:pt idx="32">
                  <c:v>2.2674195148899141</c:v>
                </c:pt>
                <c:pt idx="33">
                  <c:v>1.4236811825062805</c:v>
                </c:pt>
                <c:pt idx="34">
                  <c:v>2.0245394631660303</c:v>
                </c:pt>
                <c:pt idx="35">
                  <c:v>1.7102331333534839</c:v>
                </c:pt>
                <c:pt idx="36">
                  <c:v>2.0754022122724436</c:v>
                </c:pt>
                <c:pt idx="37">
                  <c:v>1.1270278807118819</c:v>
                </c:pt>
                <c:pt idx="38">
                  <c:v>1.6043352549786358</c:v>
                </c:pt>
                <c:pt idx="39">
                  <c:v>1.532375611476271</c:v>
                </c:pt>
                <c:pt idx="40">
                  <c:v>2.7022494052443728</c:v>
                </c:pt>
                <c:pt idx="41">
                  <c:v>1.0668689607955482</c:v>
                </c:pt>
                <c:pt idx="42">
                  <c:v>1.7030756342714239</c:v>
                </c:pt>
                <c:pt idx="43">
                  <c:v>1.3187975446001357</c:v>
                </c:pt>
                <c:pt idx="44">
                  <c:v>1.7682546600683589</c:v>
                </c:pt>
                <c:pt idx="45">
                  <c:v>1.1422630427886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19-4C14-885C-09533C576EF9}"/>
            </c:ext>
          </c:extLst>
        </c:ser>
        <c:ser>
          <c:idx val="2"/>
          <c:order val="3"/>
          <c:tx>
            <c:strRef>
              <c:f>'c4-6'!$D$12</c:f>
              <c:strCache>
                <c:ptCount val="1"/>
                <c:pt idx="0">
                  <c:v>Euro interest rate &lt; 1M EUR</c:v>
                </c:pt>
              </c:strCache>
            </c:strRef>
          </c:tx>
          <c:spPr>
            <a:ln w="1905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4-6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</c:numCache>
            </c:numRef>
          </c:cat>
          <c:val>
            <c:numRef>
              <c:f>'c4-6'!$D$13:$D$215</c:f>
              <c:numCache>
                <c:formatCode>#,##0.00</c:formatCode>
                <c:ptCount val="203"/>
                <c:pt idx="0">
                  <c:v>6.0306510816127759</c:v>
                </c:pt>
                <c:pt idx="1">
                  <c:v>6.4072400873442836</c:v>
                </c:pt>
                <c:pt idx="2">
                  <c:v>6.3399902170149813</c:v>
                </c:pt>
                <c:pt idx="3">
                  <c:v>6.3335275418443757</c:v>
                </c:pt>
                <c:pt idx="4">
                  <c:v>4.9510196568894518</c:v>
                </c:pt>
                <c:pt idx="5">
                  <c:v>4.9110191828321517</c:v>
                </c:pt>
                <c:pt idx="6">
                  <c:v>4.3423750070575267</c:v>
                </c:pt>
                <c:pt idx="7">
                  <c:v>4.188110534075963</c:v>
                </c:pt>
                <c:pt idx="8">
                  <c:v>4.1674287884676104</c:v>
                </c:pt>
                <c:pt idx="9">
                  <c:v>4.011434369594479</c:v>
                </c:pt>
                <c:pt idx="10">
                  <c:v>4.0294413499950297</c:v>
                </c:pt>
                <c:pt idx="11">
                  <c:v>3.7402268599647237</c:v>
                </c:pt>
                <c:pt idx="12">
                  <c:v>4.1722874969199575</c:v>
                </c:pt>
                <c:pt idx="13">
                  <c:v>4.4780902626044039</c:v>
                </c:pt>
                <c:pt idx="14">
                  <c:v>4.5816031460876259</c:v>
                </c:pt>
                <c:pt idx="15">
                  <c:v>4.6194809133897587</c:v>
                </c:pt>
                <c:pt idx="16">
                  <c:v>4.1537073061794274</c:v>
                </c:pt>
                <c:pt idx="17">
                  <c:v>3.9832742720006293</c:v>
                </c:pt>
                <c:pt idx="18">
                  <c:v>3.6133149346244267</c:v>
                </c:pt>
                <c:pt idx="19">
                  <c:v>3.5075148842142867</c:v>
                </c:pt>
                <c:pt idx="20">
                  <c:v>3.6558942413975704</c:v>
                </c:pt>
                <c:pt idx="21">
                  <c:v>3.5816940702186653</c:v>
                </c:pt>
                <c:pt idx="22">
                  <c:v>3.4825384546655247</c:v>
                </c:pt>
                <c:pt idx="23">
                  <c:v>3.6743763711704971</c:v>
                </c:pt>
                <c:pt idx="24">
                  <c:v>4.1625490221149022</c:v>
                </c:pt>
                <c:pt idx="25">
                  <c:v>4.5187261072514531</c:v>
                </c:pt>
                <c:pt idx="26">
                  <c:v>4.1353953654620126</c:v>
                </c:pt>
                <c:pt idx="27">
                  <c:v>3.8302086881728168</c:v>
                </c:pt>
                <c:pt idx="28">
                  <c:v>4.3261692749004359</c:v>
                </c:pt>
                <c:pt idx="29">
                  <c:v>3.8978985687373475</c:v>
                </c:pt>
                <c:pt idx="30">
                  <c:v>3.4134245684803357</c:v>
                </c:pt>
                <c:pt idx="31">
                  <c:v>3.2771770618788167</c:v>
                </c:pt>
                <c:pt idx="32">
                  <c:v>3.6632814100421562</c:v>
                </c:pt>
                <c:pt idx="33">
                  <c:v>3.2854194829946057</c:v>
                </c:pt>
                <c:pt idx="34">
                  <c:v>3.3331890092941725</c:v>
                </c:pt>
                <c:pt idx="35">
                  <c:v>3.5300523161251434</c:v>
                </c:pt>
                <c:pt idx="36">
                  <c:v>3.3617194966909403</c:v>
                </c:pt>
                <c:pt idx="37">
                  <c:v>2.8794054827505824</c:v>
                </c:pt>
                <c:pt idx="38">
                  <c:v>2.9215714671744686</c:v>
                </c:pt>
                <c:pt idx="39">
                  <c:v>2.9108570081329179</c:v>
                </c:pt>
                <c:pt idx="40">
                  <c:v>2.8368794871113741</c:v>
                </c:pt>
                <c:pt idx="41">
                  <c:v>2.6750680615774627</c:v>
                </c:pt>
                <c:pt idx="42">
                  <c:v>2.1075873055977152</c:v>
                </c:pt>
                <c:pt idx="43">
                  <c:v>2.0346442250829537</c:v>
                </c:pt>
                <c:pt idx="44">
                  <c:v>2.1029315836050353</c:v>
                </c:pt>
                <c:pt idx="45">
                  <c:v>2.1573074096212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19-4C14-885C-09533C576EF9}"/>
            </c:ext>
          </c:extLst>
        </c:ser>
        <c:ser>
          <c:idx val="4"/>
          <c:order val="4"/>
          <c:marker>
            <c:symbol val="none"/>
          </c:marker>
          <c:dPt>
            <c:idx val="134"/>
            <c:marker>
              <c:symbol val="diamond"/>
              <c:size val="5"/>
              <c:spPr>
                <a:solidFill>
                  <a:srgbClr val="FFC000"/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C19-4C14-885C-09533C576EF9}"/>
              </c:ext>
            </c:extLst>
          </c:dPt>
          <c:cat>
            <c:numRef>
              <c:f>'c4-6'!$A$13:$A$100</c:f>
              <c:numCache>
                <c:formatCode>mmm\-yy</c:formatCode>
                <c:ptCount val="88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</c:numCache>
            </c:numRef>
          </c:cat>
          <c:val>
            <c:numRef>
              <c:f>'c4-6'!$F$13:$F$85</c:f>
              <c:numCache>
                <c:formatCode>General</c:formatCode>
                <c:ptCount val="7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C19-4C14-885C-09533C57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61248"/>
        <c:axId val="500659712"/>
      </c:lineChart>
      <c:dateAx>
        <c:axId val="500639616"/>
        <c:scaling>
          <c:orientation val="minMax"/>
          <c:min val="39448"/>
        </c:scaling>
        <c:delete val="0"/>
        <c:axPos val="b"/>
        <c:numFmt formatCode="yyyy" sourceLinked="0"/>
        <c:majorTickMark val="out"/>
        <c:minorTickMark val="out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41152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00641152"/>
        <c:scaling>
          <c:orientation val="minMax"/>
          <c:max val="14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3251419652641725E-2"/>
              <c:y val="6.871367521367521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39616"/>
        <c:crosses val="autoZero"/>
        <c:crossBetween val="between"/>
        <c:majorUnit val="2"/>
      </c:valAx>
      <c:valAx>
        <c:axId val="500659712"/>
        <c:scaling>
          <c:orientation val="minMax"/>
          <c:max val="14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61248"/>
        <c:crosses val="max"/>
        <c:crossBetween val="between"/>
        <c:majorUnit val="2"/>
      </c:valAx>
      <c:dateAx>
        <c:axId val="50066124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one"/>
        <c:crossAx val="500659712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5460410592438243"/>
          <c:w val="0.99312811312684834"/>
          <c:h val="0.23994331030224916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800"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69212962962962"/>
          <c:y val="9.3889931479945885E-2"/>
          <c:w val="0.73267261904761904"/>
          <c:h val="0.57972079221517681"/>
        </c:manualLayout>
      </c:layout>
      <c:lineChart>
        <c:grouping val="standard"/>
        <c:varyColors val="0"/>
        <c:ser>
          <c:idx val="2"/>
          <c:order val="0"/>
          <c:tx>
            <c:strRef>
              <c:f>'c4-7'!$B$18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F9D9-4B09-8A3A-31AA1E22EDE8}"/>
              </c:ext>
            </c:extLst>
          </c:dPt>
          <c:dPt>
            <c:idx val="34"/>
            <c:marker>
              <c:symbol val="circle"/>
              <c:size val="3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B-F9D9-4B09-8A3A-31AA1E22EDE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C-F9D9-4B09-8A3A-31AA1E22EDE8}"/>
              </c:ext>
            </c:extLst>
          </c:dPt>
          <c:dPt>
            <c:idx val="38"/>
            <c:marker>
              <c:symbol val="circle"/>
              <c:size val="3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F9D9-4B09-8A3A-31AA1E22EDE8}"/>
              </c:ext>
            </c:extLst>
          </c:dPt>
          <c:cat>
            <c:numRef>
              <c:f>'c4-7'!$E$15:$AM$15</c:f>
              <c:numCache>
                <c:formatCode>m/d/yyyy</c:formatCode>
                <c:ptCount val="35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</c:numCache>
            </c:numRef>
          </c:cat>
          <c:val>
            <c:numRef>
              <c:f>'c4-7'!$E$18:$AM$18</c:f>
              <c:numCache>
                <c:formatCode>0.00</c:formatCode>
                <c:ptCount val="35"/>
                <c:pt idx="0">
                  <c:v>67.754174582017029</c:v>
                </c:pt>
                <c:pt idx="1">
                  <c:v>6.7056174035625427</c:v>
                </c:pt>
                <c:pt idx="2">
                  <c:v>38.674161115628728</c:v>
                </c:pt>
                <c:pt idx="3">
                  <c:v>49.64213728711151</c:v>
                </c:pt>
                <c:pt idx="4">
                  <c:v>8.9450134212213595</c:v>
                </c:pt>
                <c:pt idx="5">
                  <c:v>0</c:v>
                </c:pt>
                <c:pt idx="6">
                  <c:v>16.635100630582457</c:v>
                </c:pt>
                <c:pt idx="7">
                  <c:v>22.039174326701129</c:v>
                </c:pt>
                <c:pt idx="8">
                  <c:v>6.8867338728194438</c:v>
                </c:pt>
                <c:pt idx="9">
                  <c:v>18.388405475741003</c:v>
                </c:pt>
                <c:pt idx="10">
                  <c:v>0</c:v>
                </c:pt>
                <c:pt idx="11">
                  <c:v>0</c:v>
                </c:pt>
                <c:pt idx="12">
                  <c:v>7.258771929824561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20.768972023161076</c:v>
                </c:pt>
                <c:pt idx="17">
                  <c:v>-6.7733195883765323</c:v>
                </c:pt>
                <c:pt idx="18">
                  <c:v>0</c:v>
                </c:pt>
                <c:pt idx="19">
                  <c:v>0</c:v>
                </c:pt>
                <c:pt idx="20">
                  <c:v>-4.8881843155564724</c:v>
                </c:pt>
                <c:pt idx="21">
                  <c:v>-22.29696748120115</c:v>
                </c:pt>
                <c:pt idx="22">
                  <c:v>0</c:v>
                </c:pt>
                <c:pt idx="23">
                  <c:v>0</c:v>
                </c:pt>
                <c:pt idx="24">
                  <c:v>-23.828708225796831</c:v>
                </c:pt>
                <c:pt idx="25">
                  <c:v>-22.30340114509421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0.700255481752482</c:v>
                </c:pt>
                <c:pt idx="31">
                  <c:v>0</c:v>
                </c:pt>
                <c:pt idx="32">
                  <c:v>22.865160598500996</c:v>
                </c:pt>
                <c:pt idx="33">
                  <c:v>15.743148406298749</c:v>
                </c:pt>
                <c:pt idx="34">
                  <c:v>26.319267523469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9D9-4B09-8A3A-31AA1E22EDE8}"/>
            </c:ext>
          </c:extLst>
        </c:ser>
        <c:ser>
          <c:idx val="1"/>
          <c:order val="1"/>
          <c:tx>
            <c:strRef>
              <c:f>'c4-7'!$B$17</c:f>
              <c:strCache>
                <c:ptCount val="1"/>
                <c:pt idx="0">
                  <c:v>Kis- és mikrovállalatok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F9D9-4B09-8A3A-31AA1E22EDE8}"/>
              </c:ext>
            </c:extLst>
          </c:dPt>
          <c:dPt>
            <c:idx val="34"/>
            <c:marker>
              <c:symbol val="circle"/>
              <c:size val="3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2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3-F9D9-4B09-8A3A-31AA1E22EDE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4-F9D9-4B09-8A3A-31AA1E22EDE8}"/>
              </c:ext>
            </c:extLst>
          </c:dPt>
          <c:dPt>
            <c:idx val="38"/>
            <c:marker>
              <c:symbol val="circle"/>
              <c:size val="3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9D9-4B09-8A3A-31AA1E22EDE8}"/>
              </c:ext>
            </c:extLst>
          </c:dPt>
          <c:cat>
            <c:numRef>
              <c:f>'c4-7'!$E$15:$AM$15</c:f>
              <c:numCache>
                <c:formatCode>m/d/yyyy</c:formatCode>
                <c:ptCount val="35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</c:numCache>
            </c:numRef>
          </c:cat>
          <c:val>
            <c:numRef>
              <c:f>'c4-7'!$E$17:$AM$17</c:f>
              <c:numCache>
                <c:formatCode>0.00</c:formatCode>
                <c:ptCount val="35"/>
                <c:pt idx="0">
                  <c:v>29.650852941315186</c:v>
                </c:pt>
                <c:pt idx="1">
                  <c:v>0</c:v>
                </c:pt>
                <c:pt idx="2">
                  <c:v>19.300910986527203</c:v>
                </c:pt>
                <c:pt idx="3">
                  <c:v>19.090096862843275</c:v>
                </c:pt>
                <c:pt idx="4">
                  <c:v>11.301702292691926</c:v>
                </c:pt>
                <c:pt idx="5">
                  <c:v>30.713138339168506</c:v>
                </c:pt>
                <c:pt idx="6">
                  <c:v>10.922405357527538</c:v>
                </c:pt>
                <c:pt idx="7">
                  <c:v>-0.30276307357265109</c:v>
                </c:pt>
                <c:pt idx="8">
                  <c:v>0</c:v>
                </c:pt>
                <c:pt idx="9">
                  <c:v>-17.555648748720344</c:v>
                </c:pt>
                <c:pt idx="10">
                  <c:v>-22.58959041942861</c:v>
                </c:pt>
                <c:pt idx="11">
                  <c:v>-11.215815740871372</c:v>
                </c:pt>
                <c:pt idx="12">
                  <c:v>0</c:v>
                </c:pt>
                <c:pt idx="13">
                  <c:v>0</c:v>
                </c:pt>
                <c:pt idx="14">
                  <c:v>-15.69190658610192</c:v>
                </c:pt>
                <c:pt idx="15">
                  <c:v>-13.562765164781654</c:v>
                </c:pt>
                <c:pt idx="16">
                  <c:v>-66.226328892235514</c:v>
                </c:pt>
                <c:pt idx="17">
                  <c:v>-15.349246699511177</c:v>
                </c:pt>
                <c:pt idx="18">
                  <c:v>-16.492047606536865</c:v>
                </c:pt>
                <c:pt idx="19">
                  <c:v>-19.474974864285727</c:v>
                </c:pt>
                <c:pt idx="20">
                  <c:v>-26.795724886738071</c:v>
                </c:pt>
                <c:pt idx="21">
                  <c:v>-3.8667894817331461</c:v>
                </c:pt>
                <c:pt idx="22">
                  <c:v>-27.891899722216063</c:v>
                </c:pt>
                <c:pt idx="23">
                  <c:v>-24.871032733851813</c:v>
                </c:pt>
                <c:pt idx="24">
                  <c:v>-25.733490940526803</c:v>
                </c:pt>
                <c:pt idx="25">
                  <c:v>-23.272722209764055</c:v>
                </c:pt>
                <c:pt idx="26">
                  <c:v>-32.354662738218742</c:v>
                </c:pt>
                <c:pt idx="27">
                  <c:v>-16.333193936078811</c:v>
                </c:pt>
                <c:pt idx="28">
                  <c:v>-8.6520700933698542</c:v>
                </c:pt>
                <c:pt idx="29">
                  <c:v>-22.258420133474893</c:v>
                </c:pt>
                <c:pt idx="30">
                  <c:v>-19.585048032060531</c:v>
                </c:pt>
                <c:pt idx="31">
                  <c:v>-24.689105085661751</c:v>
                </c:pt>
                <c:pt idx="32">
                  <c:v>-9.2699445970329108</c:v>
                </c:pt>
                <c:pt idx="33">
                  <c:v>-3.3112256584493744</c:v>
                </c:pt>
                <c:pt idx="34">
                  <c:v>-6.8393844667864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9D9-4B09-8A3A-31AA1E22E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57120"/>
        <c:axId val="499958912"/>
      </c:lineChart>
      <c:lineChart>
        <c:grouping val="standard"/>
        <c:varyColors val="0"/>
        <c:ser>
          <c:idx val="0"/>
          <c:order val="2"/>
          <c:tx>
            <c:strRef>
              <c:f>'c4-7'!$B$16</c:f>
              <c:strCache>
                <c:ptCount val="1"/>
                <c:pt idx="0">
                  <c:v>Nagy- és közepes vállalatok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0-F9D9-4B09-8A3A-31AA1E22EDE8}"/>
              </c:ext>
            </c:extLst>
          </c:dPt>
          <c:dPt>
            <c:idx val="34"/>
            <c:marker>
              <c:symbol val="circle"/>
              <c:size val="3"/>
              <c:spPr>
                <a:solidFill>
                  <a:schemeClr val="accent1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2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3-F9D9-4B09-8A3A-31AA1E22EDE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4-F9D9-4B09-8A3A-31AA1E22EDE8}"/>
              </c:ext>
            </c:extLst>
          </c:dPt>
          <c:dPt>
            <c:idx val="38"/>
            <c:marker>
              <c:symbol val="circle"/>
              <c:size val="3"/>
              <c:spPr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F9D9-4B09-8A3A-31AA1E22EDE8}"/>
              </c:ext>
            </c:extLst>
          </c:dPt>
          <c:cat>
            <c:numRef>
              <c:f>'c4-7'!$E$15:$AM$15</c:f>
              <c:numCache>
                <c:formatCode>m/d/yyyy</c:formatCode>
                <c:ptCount val="35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</c:numCache>
            </c:numRef>
          </c:cat>
          <c:val>
            <c:numRef>
              <c:f>'c4-7'!$E$16:$AM$16</c:f>
              <c:numCache>
                <c:formatCode>0.00</c:formatCode>
                <c:ptCount val="35"/>
                <c:pt idx="0">
                  <c:v>18.917912946691757</c:v>
                </c:pt>
                <c:pt idx="1">
                  <c:v>-7.1169798943482032</c:v>
                </c:pt>
                <c:pt idx="2">
                  <c:v>0</c:v>
                </c:pt>
                <c:pt idx="3">
                  <c:v>30.492481167949393</c:v>
                </c:pt>
                <c:pt idx="4">
                  <c:v>11.301702292691926</c:v>
                </c:pt>
                <c:pt idx="5">
                  <c:v>30.42700622816163</c:v>
                </c:pt>
                <c:pt idx="6">
                  <c:v>11.160861127153696</c:v>
                </c:pt>
                <c:pt idx="7">
                  <c:v>0</c:v>
                </c:pt>
                <c:pt idx="8">
                  <c:v>0</c:v>
                </c:pt>
                <c:pt idx="9">
                  <c:v>-17.555648748720344</c:v>
                </c:pt>
                <c:pt idx="10">
                  <c:v>-10.99327960504744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1.114827031437166</c:v>
                </c:pt>
                <c:pt idx="16">
                  <c:v>-15.715056231109118</c:v>
                </c:pt>
                <c:pt idx="17">
                  <c:v>-21.731808135010251</c:v>
                </c:pt>
                <c:pt idx="18">
                  <c:v>-14.844424407950157</c:v>
                </c:pt>
                <c:pt idx="19">
                  <c:v>-7.6432317559317493</c:v>
                </c:pt>
                <c:pt idx="20">
                  <c:v>0</c:v>
                </c:pt>
                <c:pt idx="21">
                  <c:v>-17.847418538995552</c:v>
                </c:pt>
                <c:pt idx="22">
                  <c:v>-17.765950870888272</c:v>
                </c:pt>
                <c:pt idx="23">
                  <c:v>0</c:v>
                </c:pt>
                <c:pt idx="24">
                  <c:v>0</c:v>
                </c:pt>
                <c:pt idx="25">
                  <c:v>-14.489361663464404</c:v>
                </c:pt>
                <c:pt idx="26">
                  <c:v>-23.449323225261743</c:v>
                </c:pt>
                <c:pt idx="27">
                  <c:v>-7.8039825102010933</c:v>
                </c:pt>
                <c:pt idx="28">
                  <c:v>0</c:v>
                </c:pt>
                <c:pt idx="29">
                  <c:v>-11.413381813145062</c:v>
                </c:pt>
                <c:pt idx="30">
                  <c:v>-11.462663496052144</c:v>
                </c:pt>
                <c:pt idx="31">
                  <c:v>-22.795061863694677</c:v>
                </c:pt>
                <c:pt idx="32">
                  <c:v>-7.3608878215618985</c:v>
                </c:pt>
                <c:pt idx="33">
                  <c:v>-3.3112256584493744</c:v>
                </c:pt>
                <c:pt idx="3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F9D9-4B09-8A3A-31AA1E22E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74912"/>
        <c:axId val="499960832"/>
      </c:lineChart>
      <c:dateAx>
        <c:axId val="49995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8912"/>
        <c:crosses val="autoZero"/>
        <c:auto val="1"/>
        <c:lblOffset val="100"/>
        <c:baseTimeUnit val="months"/>
        <c:majorUnit val="12"/>
        <c:majorTimeUnit val="months"/>
      </c:dateAx>
      <c:valAx>
        <c:axId val="499958912"/>
        <c:scaling>
          <c:orientation val="minMax"/>
          <c:max val="80"/>
          <c:min val="-8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yhítés  </a:t>
                </a:r>
                <a:r>
                  <a:rPr lang="hu-HU"/>
                  <a:t>   </a:t>
                </a:r>
                <a:r>
                  <a:rPr lang="en-US"/>
                  <a:t>  Szigorítás</a:t>
                </a:r>
              </a:p>
            </c:rich>
          </c:tx>
          <c:layout>
            <c:manualLayout>
              <c:xMode val="edge"/>
              <c:yMode val="edge"/>
              <c:x val="1.1044877362782807E-2"/>
              <c:y val="0.1265958272765909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7120"/>
        <c:crosses val="autoZero"/>
        <c:crossBetween val="between"/>
        <c:majorUnit val="20"/>
      </c:valAx>
      <c:valAx>
        <c:axId val="499960832"/>
        <c:scaling>
          <c:orientation val="minMax"/>
          <c:max val="80"/>
          <c:min val="-8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74912"/>
        <c:crosses val="max"/>
        <c:crossBetween val="between"/>
        <c:majorUnit val="20"/>
      </c:valAx>
      <c:dateAx>
        <c:axId val="49997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9996083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3452359995817512"/>
          <c:y val="0.826431975471147"/>
          <c:w val="0.7813921599510808"/>
          <c:h val="0.1735680245288531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89186507936519"/>
          <c:y val="8.8408327150525906E-2"/>
          <c:w val="0.73687235449735444"/>
          <c:h val="0.58675192405821119"/>
        </c:manualLayout>
      </c:layout>
      <c:lineChart>
        <c:grouping val="standard"/>
        <c:varyColors val="0"/>
        <c:ser>
          <c:idx val="2"/>
          <c:order val="0"/>
          <c:tx>
            <c:strRef>
              <c:f>'c4-7'!$A$18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9BCC-4145-8682-7620488609C1}"/>
              </c:ext>
            </c:extLst>
          </c:dPt>
          <c:dPt>
            <c:idx val="34"/>
            <c:marker>
              <c:symbol val="circle"/>
              <c:size val="3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BCC-4145-8682-7620488609C1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9BCC-4145-8682-7620488609C1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B-9BCC-4145-8682-7620488609C1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C-9BCC-4145-8682-7620488609C1}"/>
              </c:ext>
            </c:extLst>
          </c:dPt>
          <c:dPt>
            <c:idx val="38"/>
            <c:marker>
              <c:symbol val="circle"/>
              <c:size val="3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9BCC-4145-8682-7620488609C1}"/>
              </c:ext>
            </c:extLst>
          </c:dPt>
          <c:cat>
            <c:numRef>
              <c:f>'c4-7'!$E$15:$AM$15</c:f>
              <c:numCache>
                <c:formatCode>m/d/yyyy</c:formatCode>
                <c:ptCount val="35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</c:numCache>
            </c:numRef>
          </c:cat>
          <c:val>
            <c:numRef>
              <c:f>'c4-7'!$E$18:$AM$18</c:f>
              <c:numCache>
                <c:formatCode>0.00</c:formatCode>
                <c:ptCount val="35"/>
                <c:pt idx="0">
                  <c:v>67.754174582017029</c:v>
                </c:pt>
                <c:pt idx="1">
                  <c:v>6.7056174035625427</c:v>
                </c:pt>
                <c:pt idx="2">
                  <c:v>38.674161115628728</c:v>
                </c:pt>
                <c:pt idx="3">
                  <c:v>49.64213728711151</c:v>
                </c:pt>
                <c:pt idx="4">
                  <c:v>8.9450134212213595</c:v>
                </c:pt>
                <c:pt idx="5">
                  <c:v>0</c:v>
                </c:pt>
                <c:pt idx="6">
                  <c:v>16.635100630582457</c:v>
                </c:pt>
                <c:pt idx="7">
                  <c:v>22.039174326701129</c:v>
                </c:pt>
                <c:pt idx="8">
                  <c:v>6.8867338728194438</c:v>
                </c:pt>
                <c:pt idx="9">
                  <c:v>18.388405475741003</c:v>
                </c:pt>
                <c:pt idx="10">
                  <c:v>0</c:v>
                </c:pt>
                <c:pt idx="11">
                  <c:v>0</c:v>
                </c:pt>
                <c:pt idx="12">
                  <c:v>7.258771929824561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20.768972023161076</c:v>
                </c:pt>
                <c:pt idx="17">
                  <c:v>-6.7733195883765323</c:v>
                </c:pt>
                <c:pt idx="18">
                  <c:v>0</c:v>
                </c:pt>
                <c:pt idx="19">
                  <c:v>0</c:v>
                </c:pt>
                <c:pt idx="20">
                  <c:v>-4.8881843155564724</c:v>
                </c:pt>
                <c:pt idx="21">
                  <c:v>-22.29696748120115</c:v>
                </c:pt>
                <c:pt idx="22">
                  <c:v>0</c:v>
                </c:pt>
                <c:pt idx="23">
                  <c:v>0</c:v>
                </c:pt>
                <c:pt idx="24">
                  <c:v>-23.828708225796831</c:v>
                </c:pt>
                <c:pt idx="25">
                  <c:v>-22.30340114509421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0.700255481752482</c:v>
                </c:pt>
                <c:pt idx="31">
                  <c:v>0</c:v>
                </c:pt>
                <c:pt idx="32">
                  <c:v>22.865160598500996</c:v>
                </c:pt>
                <c:pt idx="33">
                  <c:v>15.743148406298749</c:v>
                </c:pt>
                <c:pt idx="34">
                  <c:v>26.319267523469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BCC-4145-8682-7620488609C1}"/>
            </c:ext>
          </c:extLst>
        </c:ser>
        <c:ser>
          <c:idx val="1"/>
          <c:order val="2"/>
          <c:tx>
            <c:strRef>
              <c:f>'c4-7'!$A$17</c:f>
              <c:strCache>
                <c:ptCount val="1"/>
                <c:pt idx="0">
                  <c:v>Small and micro enterprise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9BCC-4145-8682-7620488609C1}"/>
              </c:ext>
            </c:extLst>
          </c:dPt>
          <c:dPt>
            <c:idx val="34"/>
            <c:marker>
              <c:symbol val="circle"/>
              <c:size val="3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BCC-4145-8682-7620488609C1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2-9BCC-4145-8682-7620488609C1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3-9BCC-4145-8682-7620488609C1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4-9BCC-4145-8682-7620488609C1}"/>
              </c:ext>
            </c:extLst>
          </c:dPt>
          <c:dPt>
            <c:idx val="38"/>
            <c:marker>
              <c:symbol val="circle"/>
              <c:size val="3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BCC-4145-8682-7620488609C1}"/>
              </c:ext>
            </c:extLst>
          </c:dPt>
          <c:cat>
            <c:numRef>
              <c:f>'c4-7'!$E$15:$AM$15</c:f>
              <c:numCache>
                <c:formatCode>m/d/yyyy</c:formatCode>
                <c:ptCount val="35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</c:numCache>
            </c:numRef>
          </c:cat>
          <c:val>
            <c:numRef>
              <c:f>'c4-7'!$E$17:$AM$17</c:f>
              <c:numCache>
                <c:formatCode>0.00</c:formatCode>
                <c:ptCount val="35"/>
                <c:pt idx="0">
                  <c:v>29.650852941315186</c:v>
                </c:pt>
                <c:pt idx="1">
                  <c:v>0</c:v>
                </c:pt>
                <c:pt idx="2">
                  <c:v>19.300910986527203</c:v>
                </c:pt>
                <c:pt idx="3">
                  <c:v>19.090096862843275</c:v>
                </c:pt>
                <c:pt idx="4">
                  <c:v>11.301702292691926</c:v>
                </c:pt>
                <c:pt idx="5">
                  <c:v>30.713138339168506</c:v>
                </c:pt>
                <c:pt idx="6">
                  <c:v>10.922405357527538</c:v>
                </c:pt>
                <c:pt idx="7">
                  <c:v>-0.30276307357265109</c:v>
                </c:pt>
                <c:pt idx="8">
                  <c:v>0</c:v>
                </c:pt>
                <c:pt idx="9">
                  <c:v>-17.555648748720344</c:v>
                </c:pt>
                <c:pt idx="10">
                  <c:v>-22.58959041942861</c:v>
                </c:pt>
                <c:pt idx="11">
                  <c:v>-11.215815740871372</c:v>
                </c:pt>
                <c:pt idx="12">
                  <c:v>0</c:v>
                </c:pt>
                <c:pt idx="13">
                  <c:v>0</c:v>
                </c:pt>
                <c:pt idx="14">
                  <c:v>-15.69190658610192</c:v>
                </c:pt>
                <c:pt idx="15">
                  <c:v>-13.562765164781654</c:v>
                </c:pt>
                <c:pt idx="16">
                  <c:v>-66.226328892235514</c:v>
                </c:pt>
                <c:pt idx="17">
                  <c:v>-15.349246699511177</c:v>
                </c:pt>
                <c:pt idx="18">
                  <c:v>-16.492047606536865</c:v>
                </c:pt>
                <c:pt idx="19">
                  <c:v>-19.474974864285727</c:v>
                </c:pt>
                <c:pt idx="20">
                  <c:v>-26.795724886738071</c:v>
                </c:pt>
                <c:pt idx="21">
                  <c:v>-3.8667894817331461</c:v>
                </c:pt>
                <c:pt idx="22">
                  <c:v>-27.891899722216063</c:v>
                </c:pt>
                <c:pt idx="23">
                  <c:v>-24.871032733851813</c:v>
                </c:pt>
                <c:pt idx="24">
                  <c:v>-25.733490940526803</c:v>
                </c:pt>
                <c:pt idx="25">
                  <c:v>-23.272722209764055</c:v>
                </c:pt>
                <c:pt idx="26">
                  <c:v>-32.354662738218742</c:v>
                </c:pt>
                <c:pt idx="27">
                  <c:v>-16.333193936078811</c:v>
                </c:pt>
                <c:pt idx="28">
                  <c:v>-8.6520700933698542</c:v>
                </c:pt>
                <c:pt idx="29">
                  <c:v>-22.258420133474893</c:v>
                </c:pt>
                <c:pt idx="30">
                  <c:v>-19.585048032060531</c:v>
                </c:pt>
                <c:pt idx="31">
                  <c:v>-24.689105085661751</c:v>
                </c:pt>
                <c:pt idx="32">
                  <c:v>-9.2699445970329108</c:v>
                </c:pt>
                <c:pt idx="33">
                  <c:v>-3.3112256584493744</c:v>
                </c:pt>
                <c:pt idx="34">
                  <c:v>-6.8393844667864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C-4145-8682-7620488609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12160"/>
        <c:axId val="500013696"/>
      </c:lineChart>
      <c:lineChart>
        <c:grouping val="standard"/>
        <c:varyColors val="0"/>
        <c:ser>
          <c:idx val="0"/>
          <c:order val="1"/>
          <c:tx>
            <c:strRef>
              <c:f>'c4-7'!$A$16</c:f>
              <c:strCache>
                <c:ptCount val="1"/>
                <c:pt idx="0">
                  <c:v>Large and medium enterprise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0-9BCC-4145-8682-7620488609C1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1-9BCC-4145-8682-7620488609C1}"/>
              </c:ext>
            </c:extLst>
          </c:dPt>
          <c:dPt>
            <c:idx val="34"/>
            <c:marker>
              <c:symbol val="circle"/>
              <c:size val="3"/>
              <c:spPr>
                <a:solidFill>
                  <a:schemeClr val="accent1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9BCC-4145-8682-7620488609C1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9BCC-4145-8682-7620488609C1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4-9BCC-4145-8682-7620488609C1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5-9BCC-4145-8682-7620488609C1}"/>
              </c:ext>
            </c:extLst>
          </c:dPt>
          <c:dPt>
            <c:idx val="38"/>
            <c:marker>
              <c:symbol val="circle"/>
              <c:size val="3"/>
              <c:spPr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9BCC-4145-8682-7620488609C1}"/>
              </c:ext>
            </c:extLst>
          </c:dPt>
          <c:cat>
            <c:numRef>
              <c:f>'c4-7'!$E$15:$AM$15</c:f>
              <c:numCache>
                <c:formatCode>m/d/yyyy</c:formatCode>
                <c:ptCount val="35"/>
                <c:pt idx="0">
                  <c:v>40544</c:v>
                </c:pt>
                <c:pt idx="1">
                  <c:v>40634</c:v>
                </c:pt>
                <c:pt idx="2">
                  <c:v>40725</c:v>
                </c:pt>
                <c:pt idx="3">
                  <c:v>40817</c:v>
                </c:pt>
                <c:pt idx="4">
                  <c:v>40909</c:v>
                </c:pt>
                <c:pt idx="5">
                  <c:v>41000</c:v>
                </c:pt>
                <c:pt idx="6">
                  <c:v>41091</c:v>
                </c:pt>
                <c:pt idx="7">
                  <c:v>41183</c:v>
                </c:pt>
                <c:pt idx="8">
                  <c:v>41275</c:v>
                </c:pt>
                <c:pt idx="9">
                  <c:v>41365</c:v>
                </c:pt>
                <c:pt idx="10">
                  <c:v>41456</c:v>
                </c:pt>
                <c:pt idx="11">
                  <c:v>41548</c:v>
                </c:pt>
                <c:pt idx="12">
                  <c:v>41640</c:v>
                </c:pt>
                <c:pt idx="13">
                  <c:v>41730</c:v>
                </c:pt>
                <c:pt idx="14">
                  <c:v>41821</c:v>
                </c:pt>
                <c:pt idx="15">
                  <c:v>41913</c:v>
                </c:pt>
                <c:pt idx="16">
                  <c:v>42005</c:v>
                </c:pt>
                <c:pt idx="17">
                  <c:v>42095</c:v>
                </c:pt>
                <c:pt idx="18">
                  <c:v>42186</c:v>
                </c:pt>
                <c:pt idx="19">
                  <c:v>42278</c:v>
                </c:pt>
                <c:pt idx="20">
                  <c:v>42370</c:v>
                </c:pt>
                <c:pt idx="21">
                  <c:v>42461</c:v>
                </c:pt>
                <c:pt idx="22">
                  <c:v>42552</c:v>
                </c:pt>
                <c:pt idx="23">
                  <c:v>42644</c:v>
                </c:pt>
                <c:pt idx="24">
                  <c:v>42736</c:v>
                </c:pt>
                <c:pt idx="25">
                  <c:v>42826</c:v>
                </c:pt>
                <c:pt idx="26">
                  <c:v>42917</c:v>
                </c:pt>
                <c:pt idx="27">
                  <c:v>43009</c:v>
                </c:pt>
                <c:pt idx="28">
                  <c:v>43101</c:v>
                </c:pt>
                <c:pt idx="29">
                  <c:v>43191</c:v>
                </c:pt>
                <c:pt idx="30">
                  <c:v>43282</c:v>
                </c:pt>
                <c:pt idx="31">
                  <c:v>43374</c:v>
                </c:pt>
                <c:pt idx="32">
                  <c:v>43466</c:v>
                </c:pt>
                <c:pt idx="33">
                  <c:v>43556</c:v>
                </c:pt>
                <c:pt idx="34">
                  <c:v>43647</c:v>
                </c:pt>
              </c:numCache>
            </c:numRef>
          </c:cat>
          <c:val>
            <c:numRef>
              <c:f>'c4-7'!$E$16:$AM$16</c:f>
              <c:numCache>
                <c:formatCode>0.00</c:formatCode>
                <c:ptCount val="35"/>
                <c:pt idx="0">
                  <c:v>18.917912946691757</c:v>
                </c:pt>
                <c:pt idx="1">
                  <c:v>-7.1169798943482032</c:v>
                </c:pt>
                <c:pt idx="2">
                  <c:v>0</c:v>
                </c:pt>
                <c:pt idx="3">
                  <c:v>30.492481167949393</c:v>
                </c:pt>
                <c:pt idx="4">
                  <c:v>11.301702292691926</c:v>
                </c:pt>
                <c:pt idx="5">
                  <c:v>30.42700622816163</c:v>
                </c:pt>
                <c:pt idx="6">
                  <c:v>11.160861127153696</c:v>
                </c:pt>
                <c:pt idx="7">
                  <c:v>0</c:v>
                </c:pt>
                <c:pt idx="8">
                  <c:v>0</c:v>
                </c:pt>
                <c:pt idx="9">
                  <c:v>-17.555648748720344</c:v>
                </c:pt>
                <c:pt idx="10">
                  <c:v>-10.99327960504744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1.114827031437166</c:v>
                </c:pt>
                <c:pt idx="16">
                  <c:v>-15.715056231109118</c:v>
                </c:pt>
                <c:pt idx="17">
                  <c:v>-21.731808135010251</c:v>
                </c:pt>
                <c:pt idx="18">
                  <c:v>-14.844424407950157</c:v>
                </c:pt>
                <c:pt idx="19">
                  <c:v>-7.6432317559317493</c:v>
                </c:pt>
                <c:pt idx="20">
                  <c:v>0</c:v>
                </c:pt>
                <c:pt idx="21">
                  <c:v>-17.847418538995552</c:v>
                </c:pt>
                <c:pt idx="22">
                  <c:v>-17.765950870888272</c:v>
                </c:pt>
                <c:pt idx="23">
                  <c:v>0</c:v>
                </c:pt>
                <c:pt idx="24">
                  <c:v>0</c:v>
                </c:pt>
                <c:pt idx="25">
                  <c:v>-14.489361663464404</c:v>
                </c:pt>
                <c:pt idx="26">
                  <c:v>-23.449323225261743</c:v>
                </c:pt>
                <c:pt idx="27">
                  <c:v>-7.8039825102010933</c:v>
                </c:pt>
                <c:pt idx="28">
                  <c:v>0</c:v>
                </c:pt>
                <c:pt idx="29">
                  <c:v>-11.413381813145062</c:v>
                </c:pt>
                <c:pt idx="30">
                  <c:v>-11.462663496052144</c:v>
                </c:pt>
                <c:pt idx="31">
                  <c:v>-22.795061863694677</c:v>
                </c:pt>
                <c:pt idx="32">
                  <c:v>-7.3608878215618985</c:v>
                </c:pt>
                <c:pt idx="33">
                  <c:v>-3.3112256584493744</c:v>
                </c:pt>
                <c:pt idx="3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9BCC-4145-8682-7620488609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21504"/>
        <c:axId val="500019968"/>
      </c:lineChart>
      <c:dateAx>
        <c:axId val="500012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3696"/>
        <c:crosses val="autoZero"/>
        <c:auto val="1"/>
        <c:lblOffset val="100"/>
        <c:baseTimeUnit val="months"/>
        <c:majorUnit val="12"/>
        <c:majorTimeUnit val="months"/>
      </c:dateAx>
      <c:valAx>
        <c:axId val="500013696"/>
        <c:scaling>
          <c:orientation val="minMax"/>
          <c:max val="80"/>
          <c:min val="-8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Easing      Tightening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540815272521158E-3"/>
              <c:y val="0.1241696896150447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2160"/>
        <c:crosses val="autoZero"/>
        <c:crossBetween val="between"/>
        <c:majorUnit val="20"/>
      </c:valAx>
      <c:valAx>
        <c:axId val="500019968"/>
        <c:scaling>
          <c:orientation val="minMax"/>
          <c:max val="80"/>
          <c:min val="-8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21504"/>
        <c:crosses val="max"/>
        <c:crossBetween val="between"/>
        <c:majorUnit val="20"/>
      </c:valAx>
      <c:dateAx>
        <c:axId val="500021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01996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2195204357542973"/>
          <c:y val="0.82605679029078183"/>
          <c:w val="0.80235075186762017"/>
          <c:h val="0.1739427609231171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867836257312167E-2"/>
          <c:y val="8.8186507936507952E-2"/>
          <c:w val="0.86491111111111163"/>
          <c:h val="0.59828690476190471"/>
        </c:manualLayout>
      </c:layout>
      <c:lineChart>
        <c:grouping val="standard"/>
        <c:varyColors val="0"/>
        <c:ser>
          <c:idx val="0"/>
          <c:order val="0"/>
          <c:tx>
            <c:strRef>
              <c:f>'c4-8'!$B$13</c:f>
              <c:strCache>
                <c:ptCount val="1"/>
                <c:pt idx="0">
                  <c:v>Lakáshitel - változó kamatozás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8'!$A$14:$A$43</c:f>
              <c:numCache>
                <c:formatCode>m/d/yyyy</c:formatCode>
                <c:ptCount val="3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</c:numCache>
            </c:numRef>
          </c:cat>
          <c:val>
            <c:numRef>
              <c:f>'c4-8'!$B$14:$B$43</c:f>
              <c:numCache>
                <c:formatCode>0.00</c:formatCode>
                <c:ptCount val="30"/>
                <c:pt idx="0">
                  <c:v>13.150047999713003</c:v>
                </c:pt>
                <c:pt idx="1">
                  <c:v>13.055728820512211</c:v>
                </c:pt>
                <c:pt idx="2">
                  <c:v>12.836367191267342</c:v>
                </c:pt>
                <c:pt idx="3">
                  <c:v>12.059091750530184</c:v>
                </c:pt>
                <c:pt idx="4">
                  <c:v>11.38132935348464</c:v>
                </c:pt>
                <c:pt idx="5">
                  <c:v>10.22868571053831</c:v>
                </c:pt>
                <c:pt idx="6">
                  <c:v>9.3268803417819832</c:v>
                </c:pt>
                <c:pt idx="7">
                  <c:v>8.5603291237269854</c:v>
                </c:pt>
                <c:pt idx="8">
                  <c:v>7.6198175867048441</c:v>
                </c:pt>
                <c:pt idx="9">
                  <c:v>7.2507618222741614</c:v>
                </c:pt>
                <c:pt idx="10">
                  <c:v>6.4632530700921205</c:v>
                </c:pt>
                <c:pt idx="11">
                  <c:v>6.2866256365949456</c:v>
                </c:pt>
                <c:pt idx="12">
                  <c:v>6.0225653276222824</c:v>
                </c:pt>
                <c:pt idx="13">
                  <c:v>5.2566998324805239</c:v>
                </c:pt>
                <c:pt idx="14">
                  <c:v>4.643686025271295</c:v>
                </c:pt>
                <c:pt idx="15">
                  <c:v>4.7744993018943633</c:v>
                </c:pt>
                <c:pt idx="16">
                  <c:v>4.8555352843332606</c:v>
                </c:pt>
                <c:pt idx="17">
                  <c:v>4.670796376767111</c:v>
                </c:pt>
                <c:pt idx="18">
                  <c:v>4.4718145957840738</c:v>
                </c:pt>
                <c:pt idx="19">
                  <c:v>4.2199989828639115</c:v>
                </c:pt>
                <c:pt idx="20">
                  <c:v>3.611238480037458</c:v>
                </c:pt>
                <c:pt idx="21">
                  <c:v>3.4950824552865671</c:v>
                </c:pt>
                <c:pt idx="22">
                  <c:v>3.4014250463323918</c:v>
                </c:pt>
                <c:pt idx="23">
                  <c:v>3.1950671185408734</c:v>
                </c:pt>
                <c:pt idx="24">
                  <c:v>3.0586935253932257</c:v>
                </c:pt>
                <c:pt idx="25">
                  <c:v>3.1796012849249951</c:v>
                </c:pt>
                <c:pt idx="26">
                  <c:v>3.4999086807692015</c:v>
                </c:pt>
                <c:pt idx="27">
                  <c:v>3.3241758850524508</c:v>
                </c:pt>
                <c:pt idx="28">
                  <c:v>3.5536771753834904</c:v>
                </c:pt>
                <c:pt idx="29">
                  <c:v>3.5922304570014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E7-40C6-B569-2205AB6C7974}"/>
            </c:ext>
          </c:extLst>
        </c:ser>
        <c:ser>
          <c:idx val="3"/>
          <c:order val="1"/>
          <c:tx>
            <c:strRef>
              <c:f>'c4-8'!$C$13</c:f>
              <c:strCache>
                <c:ptCount val="1"/>
                <c:pt idx="0">
                  <c:v>Lakáshitel - 1-5 évre fixált kamatozás</c:v>
                </c:pt>
              </c:strCache>
            </c:strRef>
          </c:tx>
          <c:spPr>
            <a:ln>
              <a:solidFill>
                <a:srgbClr val="009EE0">
                  <a:lumMod val="60000"/>
                  <a:lumOff val="40000"/>
                </a:srgbClr>
              </a:solidFill>
              <a:prstDash val="sysDash"/>
            </a:ln>
          </c:spPr>
          <c:marker>
            <c:symbol val="none"/>
          </c:marker>
          <c:cat>
            <c:numRef>
              <c:f>'c4-8'!$A$14:$A$43</c:f>
              <c:numCache>
                <c:formatCode>m/d/yyyy</c:formatCode>
                <c:ptCount val="3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</c:numCache>
            </c:numRef>
          </c:cat>
          <c:val>
            <c:numRef>
              <c:f>'c4-8'!$C$14:$C$43</c:f>
              <c:numCache>
                <c:formatCode>0.00</c:formatCode>
                <c:ptCount val="30"/>
                <c:pt idx="0">
                  <c:v>11.307171615874882</c:v>
                </c:pt>
                <c:pt idx="1">
                  <c:v>11.767651857851378</c:v>
                </c:pt>
                <c:pt idx="2">
                  <c:v>11.508084458086058</c:v>
                </c:pt>
                <c:pt idx="3">
                  <c:v>11.035396704771566</c:v>
                </c:pt>
                <c:pt idx="4">
                  <c:v>10.6106255577597</c:v>
                </c:pt>
                <c:pt idx="5">
                  <c:v>10.31665903666886</c:v>
                </c:pt>
                <c:pt idx="6">
                  <c:v>9.8012731506898785</c:v>
                </c:pt>
                <c:pt idx="7">
                  <c:v>9.5308053570428282</c:v>
                </c:pt>
                <c:pt idx="8">
                  <c:v>8.6344858947465024</c:v>
                </c:pt>
                <c:pt idx="9">
                  <c:v>8.2338252671339465</c:v>
                </c:pt>
                <c:pt idx="10">
                  <c:v>7.529815953177696</c:v>
                </c:pt>
                <c:pt idx="11">
                  <c:v>7.1661456877816185</c:v>
                </c:pt>
                <c:pt idx="12">
                  <c:v>6.9756708958280278</c:v>
                </c:pt>
                <c:pt idx="13">
                  <c:v>6.9984756152424916</c:v>
                </c:pt>
                <c:pt idx="14">
                  <c:v>6.87846343237974</c:v>
                </c:pt>
                <c:pt idx="15">
                  <c:v>6.5978888877269997</c:v>
                </c:pt>
                <c:pt idx="16">
                  <c:v>6.5354776812061406</c:v>
                </c:pt>
                <c:pt idx="17">
                  <c:v>6.4950414416258928</c:v>
                </c:pt>
                <c:pt idx="18">
                  <c:v>6.2315843065449679</c:v>
                </c:pt>
                <c:pt idx="19">
                  <c:v>5.9221210710710848</c:v>
                </c:pt>
                <c:pt idx="20">
                  <c:v>5.5065894321489584</c:v>
                </c:pt>
                <c:pt idx="21">
                  <c:v>5.3007796329566492</c:v>
                </c:pt>
                <c:pt idx="22">
                  <c:v>5.1977728748925287</c:v>
                </c:pt>
                <c:pt idx="23">
                  <c:v>4.7965198469945953</c:v>
                </c:pt>
                <c:pt idx="24">
                  <c:v>4.4582559290268371</c:v>
                </c:pt>
                <c:pt idx="25">
                  <c:v>4.3729235548957304</c:v>
                </c:pt>
                <c:pt idx="26">
                  <c:v>4.6677196132586545</c:v>
                </c:pt>
                <c:pt idx="27">
                  <c:v>4.9239980582509748</c:v>
                </c:pt>
                <c:pt idx="28">
                  <c:v>4.5869899658164153</c:v>
                </c:pt>
                <c:pt idx="29">
                  <c:v>4.746553595769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E7-40C6-B569-2205AB6C7974}"/>
            </c:ext>
          </c:extLst>
        </c:ser>
        <c:ser>
          <c:idx val="1"/>
          <c:order val="2"/>
          <c:tx>
            <c:strRef>
              <c:f>'c4-8'!$D$13</c:f>
              <c:strCache>
                <c:ptCount val="1"/>
                <c:pt idx="0">
                  <c:v>Lakáshitel - 5 éven túl fixált kamatozás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c4-8'!$A$14:$A$43</c:f>
              <c:numCache>
                <c:formatCode>m/d/yyyy</c:formatCode>
                <c:ptCount val="3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</c:numCache>
            </c:numRef>
          </c:cat>
          <c:val>
            <c:numRef>
              <c:f>'c4-8'!$D$14:$D$43</c:f>
              <c:numCache>
                <c:formatCode>0.00</c:formatCode>
                <c:ptCount val="30"/>
                <c:pt idx="0">
                  <c:v>9.9134010791592697</c:v>
                </c:pt>
                <c:pt idx="1">
                  <c:v>10.29771817218286</c:v>
                </c:pt>
                <c:pt idx="2">
                  <c:v>9.8930945669126427</c:v>
                </c:pt>
                <c:pt idx="3">
                  <c:v>8.9690314785905496</c:v>
                </c:pt>
                <c:pt idx="4">
                  <c:v>8.3671251593792526</c:v>
                </c:pt>
                <c:pt idx="5">
                  <c:v>8.1833091933027742</c:v>
                </c:pt>
                <c:pt idx="6">
                  <c:v>7.9041559902047469</c:v>
                </c:pt>
                <c:pt idx="7">
                  <c:v>7.7791793697537193</c:v>
                </c:pt>
                <c:pt idx="8">
                  <c:v>7.4210924265174949</c:v>
                </c:pt>
                <c:pt idx="9">
                  <c:v>7.2186669909284626</c:v>
                </c:pt>
                <c:pt idx="10">
                  <c:v>6.7930331145452483</c:v>
                </c:pt>
                <c:pt idx="11">
                  <c:v>6.7038284775802817</c:v>
                </c:pt>
                <c:pt idx="12">
                  <c:v>6.5655883486061608</c:v>
                </c:pt>
                <c:pt idx="13">
                  <c:v>6.4996115703972333</c:v>
                </c:pt>
                <c:pt idx="14">
                  <c:v>6.3998900778145487</c:v>
                </c:pt>
                <c:pt idx="15">
                  <c:v>6.3366236706980743</c:v>
                </c:pt>
                <c:pt idx="16">
                  <c:v>6.1918796733355803</c:v>
                </c:pt>
                <c:pt idx="17">
                  <c:v>6.4694843888570066</c:v>
                </c:pt>
                <c:pt idx="18">
                  <c:v>6.5669570656747842</c:v>
                </c:pt>
                <c:pt idx="19">
                  <c:v>6.5564744054175286</c:v>
                </c:pt>
                <c:pt idx="20">
                  <c:v>6.2063609942627957</c:v>
                </c:pt>
                <c:pt idx="21">
                  <c:v>6.1611682756191639</c:v>
                </c:pt>
                <c:pt idx="22">
                  <c:v>6.1174133583775196</c:v>
                </c:pt>
                <c:pt idx="23">
                  <c:v>5.7542246946986255</c:v>
                </c:pt>
                <c:pt idx="24">
                  <c:v>5.5518820848304928</c:v>
                </c:pt>
                <c:pt idx="25">
                  <c:v>5.4217612704627758</c:v>
                </c:pt>
                <c:pt idx="26">
                  <c:v>5.4751880075257739</c:v>
                </c:pt>
                <c:pt idx="27">
                  <c:v>5.5719702781033433</c:v>
                </c:pt>
                <c:pt idx="28">
                  <c:v>5.2902444375422091</c:v>
                </c:pt>
                <c:pt idx="29">
                  <c:v>5.1504841894207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E7-40C6-B569-2205AB6C7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104192"/>
        <c:axId val="500695808"/>
      </c:lineChart>
      <c:lineChart>
        <c:grouping val="standard"/>
        <c:varyColors val="0"/>
        <c:ser>
          <c:idx val="2"/>
          <c:order val="3"/>
          <c:tx>
            <c:strRef>
              <c:f>'c4-8'!$E$13</c:f>
              <c:strCache>
                <c:ptCount val="1"/>
                <c:pt idx="0">
                  <c:v>Személyi kölcsön (jobb tengely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4-8'!$A$14:$A$43</c:f>
              <c:numCache>
                <c:formatCode>m/d/yyyy</c:formatCode>
                <c:ptCount val="3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</c:numCache>
            </c:numRef>
          </c:cat>
          <c:val>
            <c:numRef>
              <c:f>'c4-8'!$E$14:$E$43</c:f>
              <c:numCache>
                <c:formatCode>0.00</c:formatCode>
                <c:ptCount val="30"/>
                <c:pt idx="0">
                  <c:v>30.614395671896919</c:v>
                </c:pt>
                <c:pt idx="1">
                  <c:v>28.550926919522713</c:v>
                </c:pt>
                <c:pt idx="2">
                  <c:v>28.910702766393182</c:v>
                </c:pt>
                <c:pt idx="3">
                  <c:v>28.633179761468565</c:v>
                </c:pt>
                <c:pt idx="4">
                  <c:v>28.105060590029186</c:v>
                </c:pt>
                <c:pt idx="5">
                  <c:v>27.640753237951305</c:v>
                </c:pt>
                <c:pt idx="6">
                  <c:v>26.177716472725354</c:v>
                </c:pt>
                <c:pt idx="7">
                  <c:v>25.893663633672137</c:v>
                </c:pt>
                <c:pt idx="8">
                  <c:v>24.026889886201513</c:v>
                </c:pt>
                <c:pt idx="9">
                  <c:v>23.160321430558049</c:v>
                </c:pt>
                <c:pt idx="10">
                  <c:v>21.990000321598497</c:v>
                </c:pt>
                <c:pt idx="11">
                  <c:v>22.609468615709655</c:v>
                </c:pt>
                <c:pt idx="12">
                  <c:v>21.641243176342016</c:v>
                </c:pt>
                <c:pt idx="13">
                  <c:v>20.835498387196793</c:v>
                </c:pt>
                <c:pt idx="14">
                  <c:v>20.370710089185398</c:v>
                </c:pt>
                <c:pt idx="15">
                  <c:v>18.865072778572081</c:v>
                </c:pt>
                <c:pt idx="16">
                  <c:v>17.702462802448235</c:v>
                </c:pt>
                <c:pt idx="17">
                  <c:v>16.865224587812978</c:v>
                </c:pt>
                <c:pt idx="18">
                  <c:v>16.232848149590833</c:v>
                </c:pt>
                <c:pt idx="19">
                  <c:v>15.712326390295942</c:v>
                </c:pt>
                <c:pt idx="20">
                  <c:v>15.633646035328812</c:v>
                </c:pt>
                <c:pt idx="21">
                  <c:v>15.214983655724044</c:v>
                </c:pt>
                <c:pt idx="22">
                  <c:v>15.112868209957666</c:v>
                </c:pt>
                <c:pt idx="23">
                  <c:v>14.579657241866197</c:v>
                </c:pt>
                <c:pt idx="24">
                  <c:v>14.31097642107132</c:v>
                </c:pt>
                <c:pt idx="25">
                  <c:v>14.29722118903787</c:v>
                </c:pt>
                <c:pt idx="26">
                  <c:v>13.98731322070714</c:v>
                </c:pt>
                <c:pt idx="27">
                  <c:v>13.615867275358509</c:v>
                </c:pt>
                <c:pt idx="28">
                  <c:v>13.508430715123207</c:v>
                </c:pt>
                <c:pt idx="29">
                  <c:v>13.47966860477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E7-40C6-B569-2205AB6C7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03616"/>
        <c:axId val="500697728"/>
      </c:lineChart>
      <c:dateAx>
        <c:axId val="500104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95808"/>
        <c:crosses val="autoZero"/>
        <c:auto val="1"/>
        <c:lblOffset val="100"/>
        <c:baseTimeUnit val="days"/>
        <c:majorUnit val="1"/>
        <c:majorTimeUnit val="years"/>
      </c:dateAx>
      <c:valAx>
        <c:axId val="500695808"/>
        <c:scaling>
          <c:orientation val="minMax"/>
          <c:max val="1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2555042672599869E-2"/>
              <c:y val="1.506217405408103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104192"/>
        <c:crosses val="autoZero"/>
        <c:crossBetween val="between"/>
        <c:majorUnit val="2"/>
      </c:valAx>
      <c:valAx>
        <c:axId val="500697728"/>
        <c:scaling>
          <c:orientation val="minMax"/>
          <c:max val="3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703616"/>
        <c:crosses val="max"/>
        <c:crossBetween val="between"/>
        <c:majorUnit val="4"/>
      </c:valAx>
      <c:dateAx>
        <c:axId val="5007036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697728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562500339294318"/>
          <c:w val="1"/>
          <c:h val="0.20437499660705685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867836257312167E-2"/>
          <c:y val="9.3226128472222239E-2"/>
          <c:w val="0.86491111111111163"/>
          <c:h val="0.59371359103353527"/>
        </c:manualLayout>
      </c:layout>
      <c:lineChart>
        <c:grouping val="standard"/>
        <c:varyColors val="0"/>
        <c:ser>
          <c:idx val="0"/>
          <c:order val="0"/>
          <c:tx>
            <c:strRef>
              <c:f>'c4-8'!$B$12</c:f>
              <c:strCache>
                <c:ptCount val="1"/>
                <c:pt idx="0">
                  <c:v>Housing loans - variable rate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8'!$A$14:$A$43</c:f>
              <c:numCache>
                <c:formatCode>m/d/yyyy</c:formatCode>
                <c:ptCount val="3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</c:numCache>
            </c:numRef>
          </c:cat>
          <c:val>
            <c:numRef>
              <c:f>'c4-8'!$B$14:$B$43</c:f>
              <c:numCache>
                <c:formatCode>0.00</c:formatCode>
                <c:ptCount val="30"/>
                <c:pt idx="0">
                  <c:v>13.150047999713003</c:v>
                </c:pt>
                <c:pt idx="1">
                  <c:v>13.055728820512211</c:v>
                </c:pt>
                <c:pt idx="2">
                  <c:v>12.836367191267342</c:v>
                </c:pt>
                <c:pt idx="3">
                  <c:v>12.059091750530184</c:v>
                </c:pt>
                <c:pt idx="4">
                  <c:v>11.38132935348464</c:v>
                </c:pt>
                <c:pt idx="5">
                  <c:v>10.22868571053831</c:v>
                </c:pt>
                <c:pt idx="6">
                  <c:v>9.3268803417819832</c:v>
                </c:pt>
                <c:pt idx="7">
                  <c:v>8.5603291237269854</c:v>
                </c:pt>
                <c:pt idx="8">
                  <c:v>7.6198175867048441</c:v>
                </c:pt>
                <c:pt idx="9">
                  <c:v>7.2507618222741614</c:v>
                </c:pt>
                <c:pt idx="10">
                  <c:v>6.4632530700921205</c:v>
                </c:pt>
                <c:pt idx="11">
                  <c:v>6.2866256365949456</c:v>
                </c:pt>
                <c:pt idx="12">
                  <c:v>6.0225653276222824</c:v>
                </c:pt>
                <c:pt idx="13">
                  <c:v>5.2566998324805239</c:v>
                </c:pt>
                <c:pt idx="14">
                  <c:v>4.643686025271295</c:v>
                </c:pt>
                <c:pt idx="15">
                  <c:v>4.7744993018943633</c:v>
                </c:pt>
                <c:pt idx="16">
                  <c:v>4.8555352843332606</c:v>
                </c:pt>
                <c:pt idx="17">
                  <c:v>4.670796376767111</c:v>
                </c:pt>
                <c:pt idx="18">
                  <c:v>4.4718145957840738</c:v>
                </c:pt>
                <c:pt idx="19">
                  <c:v>4.2199989828639115</c:v>
                </c:pt>
                <c:pt idx="20">
                  <c:v>3.611238480037458</c:v>
                </c:pt>
                <c:pt idx="21">
                  <c:v>3.4950824552865671</c:v>
                </c:pt>
                <c:pt idx="22">
                  <c:v>3.4014250463323918</c:v>
                </c:pt>
                <c:pt idx="23">
                  <c:v>3.1950671185408734</c:v>
                </c:pt>
                <c:pt idx="24">
                  <c:v>3.0586935253932257</c:v>
                </c:pt>
                <c:pt idx="25">
                  <c:v>3.1796012849249951</c:v>
                </c:pt>
                <c:pt idx="26">
                  <c:v>3.4999086807692015</c:v>
                </c:pt>
                <c:pt idx="27">
                  <c:v>3.3241758850524508</c:v>
                </c:pt>
                <c:pt idx="28">
                  <c:v>3.5536771753834904</c:v>
                </c:pt>
                <c:pt idx="29">
                  <c:v>3.5922304570014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F8-44FA-BEE9-55EA98889A77}"/>
            </c:ext>
          </c:extLst>
        </c:ser>
        <c:ser>
          <c:idx val="3"/>
          <c:order val="1"/>
          <c:tx>
            <c:strRef>
              <c:f>'c4-8'!$C$12</c:f>
              <c:strCache>
                <c:ptCount val="1"/>
                <c:pt idx="0">
                  <c:v>Housing loans - 1-5 year fixation</c:v>
                </c:pt>
              </c:strCache>
            </c:strRef>
          </c:tx>
          <c:spPr>
            <a:ln>
              <a:solidFill>
                <a:srgbClr val="009EE0">
                  <a:lumMod val="60000"/>
                  <a:lumOff val="40000"/>
                </a:srgbClr>
              </a:solidFill>
              <a:prstDash val="sysDash"/>
            </a:ln>
          </c:spPr>
          <c:marker>
            <c:symbol val="none"/>
          </c:marker>
          <c:cat>
            <c:numRef>
              <c:f>'c4-8'!$A$14:$A$43</c:f>
              <c:numCache>
                <c:formatCode>m/d/yyyy</c:formatCode>
                <c:ptCount val="3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</c:numCache>
            </c:numRef>
          </c:cat>
          <c:val>
            <c:numRef>
              <c:f>'c4-8'!$C$14:$C$43</c:f>
              <c:numCache>
                <c:formatCode>0.00</c:formatCode>
                <c:ptCount val="30"/>
                <c:pt idx="0">
                  <c:v>11.307171615874882</c:v>
                </c:pt>
                <c:pt idx="1">
                  <c:v>11.767651857851378</c:v>
                </c:pt>
                <c:pt idx="2">
                  <c:v>11.508084458086058</c:v>
                </c:pt>
                <c:pt idx="3">
                  <c:v>11.035396704771566</c:v>
                </c:pt>
                <c:pt idx="4">
                  <c:v>10.6106255577597</c:v>
                </c:pt>
                <c:pt idx="5">
                  <c:v>10.31665903666886</c:v>
                </c:pt>
                <c:pt idx="6">
                  <c:v>9.8012731506898785</c:v>
                </c:pt>
                <c:pt idx="7">
                  <c:v>9.5308053570428282</c:v>
                </c:pt>
                <c:pt idx="8">
                  <c:v>8.6344858947465024</c:v>
                </c:pt>
                <c:pt idx="9">
                  <c:v>8.2338252671339465</c:v>
                </c:pt>
                <c:pt idx="10">
                  <c:v>7.529815953177696</c:v>
                </c:pt>
                <c:pt idx="11">
                  <c:v>7.1661456877816185</c:v>
                </c:pt>
                <c:pt idx="12">
                  <c:v>6.9756708958280278</c:v>
                </c:pt>
                <c:pt idx="13">
                  <c:v>6.9984756152424916</c:v>
                </c:pt>
                <c:pt idx="14">
                  <c:v>6.87846343237974</c:v>
                </c:pt>
                <c:pt idx="15">
                  <c:v>6.5978888877269997</c:v>
                </c:pt>
                <c:pt idx="16">
                  <c:v>6.5354776812061406</c:v>
                </c:pt>
                <c:pt idx="17">
                  <c:v>6.4950414416258928</c:v>
                </c:pt>
                <c:pt idx="18">
                  <c:v>6.2315843065449679</c:v>
                </c:pt>
                <c:pt idx="19">
                  <c:v>5.9221210710710848</c:v>
                </c:pt>
                <c:pt idx="20">
                  <c:v>5.5065894321489584</c:v>
                </c:pt>
                <c:pt idx="21">
                  <c:v>5.3007796329566492</c:v>
                </c:pt>
                <c:pt idx="22">
                  <c:v>5.1977728748925287</c:v>
                </c:pt>
                <c:pt idx="23">
                  <c:v>4.7965198469945953</c:v>
                </c:pt>
                <c:pt idx="24">
                  <c:v>4.4582559290268371</c:v>
                </c:pt>
                <c:pt idx="25">
                  <c:v>4.3729235548957304</c:v>
                </c:pt>
                <c:pt idx="26">
                  <c:v>4.6677196132586545</c:v>
                </c:pt>
                <c:pt idx="27">
                  <c:v>4.9239980582509748</c:v>
                </c:pt>
                <c:pt idx="28">
                  <c:v>4.5869899658164153</c:v>
                </c:pt>
                <c:pt idx="29">
                  <c:v>4.746553595769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F8-44FA-BEE9-55EA98889A77}"/>
            </c:ext>
          </c:extLst>
        </c:ser>
        <c:ser>
          <c:idx val="1"/>
          <c:order val="2"/>
          <c:tx>
            <c:strRef>
              <c:f>'c4-8'!$D$12</c:f>
              <c:strCache>
                <c:ptCount val="1"/>
                <c:pt idx="0">
                  <c:v>Housing loans - over 5 year fixation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c4-8'!$A$14:$A$43</c:f>
              <c:numCache>
                <c:formatCode>m/d/yyyy</c:formatCode>
                <c:ptCount val="3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</c:numCache>
            </c:numRef>
          </c:cat>
          <c:val>
            <c:numRef>
              <c:f>'c4-8'!$D$14:$D$43</c:f>
              <c:numCache>
                <c:formatCode>0.00</c:formatCode>
                <c:ptCount val="30"/>
                <c:pt idx="0">
                  <c:v>9.9134010791592697</c:v>
                </c:pt>
                <c:pt idx="1">
                  <c:v>10.29771817218286</c:v>
                </c:pt>
                <c:pt idx="2">
                  <c:v>9.8930945669126427</c:v>
                </c:pt>
                <c:pt idx="3">
                  <c:v>8.9690314785905496</c:v>
                </c:pt>
                <c:pt idx="4">
                  <c:v>8.3671251593792526</c:v>
                </c:pt>
                <c:pt idx="5">
                  <c:v>8.1833091933027742</c:v>
                </c:pt>
                <c:pt idx="6">
                  <c:v>7.9041559902047469</c:v>
                </c:pt>
                <c:pt idx="7">
                  <c:v>7.7791793697537193</c:v>
                </c:pt>
                <c:pt idx="8">
                  <c:v>7.4210924265174949</c:v>
                </c:pt>
                <c:pt idx="9">
                  <c:v>7.2186669909284626</c:v>
                </c:pt>
                <c:pt idx="10">
                  <c:v>6.7930331145452483</c:v>
                </c:pt>
                <c:pt idx="11">
                  <c:v>6.7038284775802817</c:v>
                </c:pt>
                <c:pt idx="12">
                  <c:v>6.5655883486061608</c:v>
                </c:pt>
                <c:pt idx="13">
                  <c:v>6.4996115703972333</c:v>
                </c:pt>
                <c:pt idx="14">
                  <c:v>6.3998900778145487</c:v>
                </c:pt>
                <c:pt idx="15">
                  <c:v>6.3366236706980743</c:v>
                </c:pt>
                <c:pt idx="16">
                  <c:v>6.1918796733355803</c:v>
                </c:pt>
                <c:pt idx="17">
                  <c:v>6.4694843888570066</c:v>
                </c:pt>
                <c:pt idx="18">
                  <c:v>6.5669570656747842</c:v>
                </c:pt>
                <c:pt idx="19">
                  <c:v>6.5564744054175286</c:v>
                </c:pt>
                <c:pt idx="20">
                  <c:v>6.2063609942627957</c:v>
                </c:pt>
                <c:pt idx="21">
                  <c:v>6.1611682756191639</c:v>
                </c:pt>
                <c:pt idx="22">
                  <c:v>6.1174133583775196</c:v>
                </c:pt>
                <c:pt idx="23">
                  <c:v>5.7542246946986255</c:v>
                </c:pt>
                <c:pt idx="24">
                  <c:v>5.5518820848304928</c:v>
                </c:pt>
                <c:pt idx="25">
                  <c:v>5.4217612704627758</c:v>
                </c:pt>
                <c:pt idx="26">
                  <c:v>5.4751880075257739</c:v>
                </c:pt>
                <c:pt idx="27">
                  <c:v>5.5719702781033433</c:v>
                </c:pt>
                <c:pt idx="28">
                  <c:v>5.2902444375422091</c:v>
                </c:pt>
                <c:pt idx="29">
                  <c:v>5.1504841894207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F8-44FA-BEE9-55EA98889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104192"/>
        <c:axId val="500695808"/>
      </c:lineChart>
      <c:lineChart>
        <c:grouping val="standard"/>
        <c:varyColors val="0"/>
        <c:ser>
          <c:idx val="2"/>
          <c:order val="3"/>
          <c:tx>
            <c:strRef>
              <c:f>'c4-8'!$E$12</c:f>
              <c:strCache>
                <c:ptCount val="1"/>
                <c:pt idx="0">
                  <c:v>Personal loans (right axis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4-8'!$A$14:$A$43</c:f>
              <c:numCache>
                <c:formatCode>m/d/yyyy</c:formatCode>
                <c:ptCount val="30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</c:numCache>
            </c:numRef>
          </c:cat>
          <c:val>
            <c:numRef>
              <c:f>'c4-8'!$E$14:$E$43</c:f>
              <c:numCache>
                <c:formatCode>0.00</c:formatCode>
                <c:ptCount val="30"/>
                <c:pt idx="0">
                  <c:v>30.614395671896919</c:v>
                </c:pt>
                <c:pt idx="1">
                  <c:v>28.550926919522713</c:v>
                </c:pt>
                <c:pt idx="2">
                  <c:v>28.910702766393182</c:v>
                </c:pt>
                <c:pt idx="3">
                  <c:v>28.633179761468565</c:v>
                </c:pt>
                <c:pt idx="4">
                  <c:v>28.105060590029186</c:v>
                </c:pt>
                <c:pt idx="5">
                  <c:v>27.640753237951305</c:v>
                </c:pt>
                <c:pt idx="6">
                  <c:v>26.177716472725354</c:v>
                </c:pt>
                <c:pt idx="7">
                  <c:v>25.893663633672137</c:v>
                </c:pt>
                <c:pt idx="8">
                  <c:v>24.026889886201513</c:v>
                </c:pt>
                <c:pt idx="9">
                  <c:v>23.160321430558049</c:v>
                </c:pt>
                <c:pt idx="10">
                  <c:v>21.990000321598497</c:v>
                </c:pt>
                <c:pt idx="11">
                  <c:v>22.609468615709655</c:v>
                </c:pt>
                <c:pt idx="12">
                  <c:v>21.641243176342016</c:v>
                </c:pt>
                <c:pt idx="13">
                  <c:v>20.835498387196793</c:v>
                </c:pt>
                <c:pt idx="14">
                  <c:v>20.370710089185398</c:v>
                </c:pt>
                <c:pt idx="15">
                  <c:v>18.865072778572081</c:v>
                </c:pt>
                <c:pt idx="16">
                  <c:v>17.702462802448235</c:v>
                </c:pt>
                <c:pt idx="17">
                  <c:v>16.865224587812978</c:v>
                </c:pt>
                <c:pt idx="18">
                  <c:v>16.232848149590833</c:v>
                </c:pt>
                <c:pt idx="19">
                  <c:v>15.712326390295942</c:v>
                </c:pt>
                <c:pt idx="20">
                  <c:v>15.633646035328812</c:v>
                </c:pt>
                <c:pt idx="21">
                  <c:v>15.214983655724044</c:v>
                </c:pt>
                <c:pt idx="22">
                  <c:v>15.112868209957666</c:v>
                </c:pt>
                <c:pt idx="23">
                  <c:v>14.579657241866197</c:v>
                </c:pt>
                <c:pt idx="24">
                  <c:v>14.31097642107132</c:v>
                </c:pt>
                <c:pt idx="25">
                  <c:v>14.29722118903787</c:v>
                </c:pt>
                <c:pt idx="26">
                  <c:v>13.98731322070714</c:v>
                </c:pt>
                <c:pt idx="27">
                  <c:v>13.615867275358509</c:v>
                </c:pt>
                <c:pt idx="28">
                  <c:v>13.508430715123207</c:v>
                </c:pt>
                <c:pt idx="29">
                  <c:v>13.47966860477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F8-44FA-BEE9-55EA98889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03616"/>
        <c:axId val="500697728"/>
      </c:lineChart>
      <c:dateAx>
        <c:axId val="500104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95808"/>
        <c:crosses val="autoZero"/>
        <c:auto val="1"/>
        <c:lblOffset val="100"/>
        <c:baseTimeUnit val="days"/>
        <c:majorUnit val="1"/>
        <c:majorTimeUnit val="years"/>
      </c:dateAx>
      <c:valAx>
        <c:axId val="500695808"/>
        <c:scaling>
          <c:orientation val="minMax"/>
          <c:max val="1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8337595058612564E-2"/>
              <c:y val="1.9287387449716833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104192"/>
        <c:crosses val="autoZero"/>
        <c:crossBetween val="between"/>
        <c:majorUnit val="2"/>
      </c:valAx>
      <c:valAx>
        <c:axId val="500697728"/>
        <c:scaling>
          <c:orientation val="minMax"/>
          <c:max val="3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703616"/>
        <c:crosses val="max"/>
        <c:crossBetween val="between"/>
        <c:majorUnit val="4"/>
      </c:valAx>
      <c:dateAx>
        <c:axId val="5007036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697728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502674108145421"/>
          <c:w val="1"/>
          <c:h val="0.20497325891854576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69212962962962"/>
          <c:y val="9.3889931479945885E-2"/>
          <c:w val="0.73267261904761904"/>
          <c:h val="0.61961787658651502"/>
        </c:manualLayout>
      </c:layout>
      <c:lineChart>
        <c:grouping val="standard"/>
        <c:varyColors val="0"/>
        <c:ser>
          <c:idx val="1"/>
          <c:order val="0"/>
          <c:tx>
            <c:strRef>
              <c:f>'c4-9'!$B$16</c:f>
              <c:strCache>
                <c:ptCount val="1"/>
                <c:pt idx="0">
                  <c:v>Lakáshit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1622-4EB4-B45E-B3020BC9224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2-1622-4EB4-B45E-B3020BC92246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9-9C3B-4E83-A43B-27083FF10FD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3FAC-4030-94B7-C5D1AB287324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3-FCAA-4CD4-8510-6D0BADF370D7}"/>
              </c:ext>
            </c:extLst>
          </c:dPt>
          <c:dPt>
            <c:idx val="38"/>
            <c:marker>
              <c:symbol val="circle"/>
              <c:size val="3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B591-4AC1-AC37-1D33B731B7A8}"/>
              </c:ext>
            </c:extLst>
          </c:dPt>
          <c:cat>
            <c:numRef>
              <c:f>'c4-9'!$E$15:$AQ$15</c:f>
              <c:numCache>
                <c:formatCode>m/d/yyyy</c:formatCode>
                <c:ptCount val="39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</c:numCache>
            </c:numRef>
          </c:cat>
          <c:val>
            <c:numRef>
              <c:f>'c4-9'!$E$16:$AQ$16</c:f>
              <c:numCache>
                <c:formatCode>0.00</c:formatCode>
                <c:ptCount val="39"/>
                <c:pt idx="0">
                  <c:v>55.046718886697001</c:v>
                </c:pt>
                <c:pt idx="1">
                  <c:v>69.099999999999994</c:v>
                </c:pt>
                <c:pt idx="2">
                  <c:v>35.700000000000003</c:v>
                </c:pt>
                <c:pt idx="3">
                  <c:v>31.7</c:v>
                </c:pt>
                <c:pt idx="4">
                  <c:v>-0.1847560938003201</c:v>
                </c:pt>
                <c:pt idx="5">
                  <c:v>0</c:v>
                </c:pt>
                <c:pt idx="6">
                  <c:v>0</c:v>
                </c:pt>
                <c:pt idx="7">
                  <c:v>44.415279923564498</c:v>
                </c:pt>
                <c:pt idx="8">
                  <c:v>9.0327424417946673</c:v>
                </c:pt>
                <c:pt idx="9">
                  <c:v>-24.644983684586101</c:v>
                </c:pt>
                <c:pt idx="10">
                  <c:v>-19.858507700385296</c:v>
                </c:pt>
                <c:pt idx="11">
                  <c:v>-20.045339763621406</c:v>
                </c:pt>
                <c:pt idx="12">
                  <c:v>-7.7503676519296754</c:v>
                </c:pt>
                <c:pt idx="13">
                  <c:v>-7.7334621276348798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35.794746543942601</c:v>
                </c:pt>
                <c:pt idx="18">
                  <c:v>-4.8141261224270124</c:v>
                </c:pt>
                <c:pt idx="19">
                  <c:v>0</c:v>
                </c:pt>
                <c:pt idx="20">
                  <c:v>0</c:v>
                </c:pt>
                <c:pt idx="21">
                  <c:v>-4.8742414425095637</c:v>
                </c:pt>
                <c:pt idx="22">
                  <c:v>-4.8944823662124399</c:v>
                </c:pt>
                <c:pt idx="23">
                  <c:v>0</c:v>
                </c:pt>
                <c:pt idx="24">
                  <c:v>0</c:v>
                </c:pt>
                <c:pt idx="25">
                  <c:v>-35.835967256946653</c:v>
                </c:pt>
                <c:pt idx="26">
                  <c:v>-6.372261860472439</c:v>
                </c:pt>
                <c:pt idx="27">
                  <c:v>-6.0752647966885727</c:v>
                </c:pt>
                <c:pt idx="28">
                  <c:v>-6.0783142510296884</c:v>
                </c:pt>
                <c:pt idx="29">
                  <c:v>-3.8064480761961175</c:v>
                </c:pt>
                <c:pt idx="30">
                  <c:v>-5.3564397529498704</c:v>
                </c:pt>
                <c:pt idx="31">
                  <c:v>-4.90509027196231</c:v>
                </c:pt>
                <c:pt idx="32">
                  <c:v>-4.8340740673086486</c:v>
                </c:pt>
                <c:pt idx="33">
                  <c:v>-15.290214933937552</c:v>
                </c:pt>
                <c:pt idx="34">
                  <c:v>0</c:v>
                </c:pt>
                <c:pt idx="35">
                  <c:v>-4.7669039023714035</c:v>
                </c:pt>
                <c:pt idx="36">
                  <c:v>-4.7896501450526578</c:v>
                </c:pt>
                <c:pt idx="37">
                  <c:v>-4.886243592589536</c:v>
                </c:pt>
                <c:pt idx="38">
                  <c:v>6.7133580640782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22-4EB4-B45E-B3020BC92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57120"/>
        <c:axId val="499958912"/>
      </c:lineChart>
      <c:lineChart>
        <c:grouping val="standard"/>
        <c:varyColors val="0"/>
        <c:ser>
          <c:idx val="2"/>
          <c:order val="1"/>
          <c:tx>
            <c:strRef>
              <c:f>'c4-9'!$B$17</c:f>
              <c:strCache>
                <c:ptCount val="1"/>
                <c:pt idx="0">
                  <c:v>Fogyasztási hitel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1622-4EB4-B45E-B3020BC9224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1622-4EB4-B45E-B3020BC92246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9C3B-4E83-A43B-27083FF10FD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E-3FAC-4030-94B7-C5D1AB287324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1-FCAA-4CD4-8510-6D0BADF370D7}"/>
              </c:ext>
            </c:extLst>
          </c:dPt>
          <c:dPt>
            <c:idx val="38"/>
            <c:marker>
              <c:symbol val="circle"/>
              <c:size val="3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B591-4AC1-AC37-1D33B731B7A8}"/>
              </c:ext>
            </c:extLst>
          </c:dPt>
          <c:cat>
            <c:numRef>
              <c:f>'c4-9'!$E$15:$AQ$15</c:f>
              <c:numCache>
                <c:formatCode>m/d/yyyy</c:formatCode>
                <c:ptCount val="39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</c:numCache>
            </c:numRef>
          </c:cat>
          <c:val>
            <c:numRef>
              <c:f>'c4-9'!$E$17:$AQ$17</c:f>
              <c:numCache>
                <c:formatCode>0.00</c:formatCode>
                <c:ptCount val="39"/>
                <c:pt idx="0">
                  <c:v>-15.546396613164134</c:v>
                </c:pt>
                <c:pt idx="1">
                  <c:v>34.299999999999997</c:v>
                </c:pt>
                <c:pt idx="2">
                  <c:v>9.4</c:v>
                </c:pt>
                <c:pt idx="3">
                  <c:v>9.94</c:v>
                </c:pt>
                <c:pt idx="4">
                  <c:v>17.522730875358203</c:v>
                </c:pt>
                <c:pt idx="5">
                  <c:v>-2.5369999999999999</c:v>
                </c:pt>
                <c:pt idx="6">
                  <c:v>-2.5389670826850601</c:v>
                </c:pt>
                <c:pt idx="7">
                  <c:v>48.259818753851</c:v>
                </c:pt>
                <c:pt idx="8">
                  <c:v>17.797689396771261</c:v>
                </c:pt>
                <c:pt idx="9">
                  <c:v>-7.48717219971312</c:v>
                </c:pt>
                <c:pt idx="10">
                  <c:v>-8.618999106698686</c:v>
                </c:pt>
                <c:pt idx="11">
                  <c:v>-14.437247625364927</c:v>
                </c:pt>
                <c:pt idx="12">
                  <c:v>-29.367540181691119</c:v>
                </c:pt>
                <c:pt idx="13">
                  <c:v>-39.758657038120901</c:v>
                </c:pt>
                <c:pt idx="14">
                  <c:v>-16.388774089263787</c:v>
                </c:pt>
                <c:pt idx="15">
                  <c:v>-20.183861106032573</c:v>
                </c:pt>
                <c:pt idx="16">
                  <c:v>-10.3194615847473</c:v>
                </c:pt>
                <c:pt idx="17">
                  <c:v>-40.189793952868101</c:v>
                </c:pt>
                <c:pt idx="18">
                  <c:v>-20.632551074609633</c:v>
                </c:pt>
                <c:pt idx="19">
                  <c:v>-25.13034615233839</c:v>
                </c:pt>
                <c:pt idx="20">
                  <c:v>25.067161211601029</c:v>
                </c:pt>
                <c:pt idx="21">
                  <c:v>-29.717249418562091</c:v>
                </c:pt>
                <c:pt idx="22">
                  <c:v>-20.511432799696212</c:v>
                </c:pt>
                <c:pt idx="23">
                  <c:v>-20.608604300580939</c:v>
                </c:pt>
                <c:pt idx="24">
                  <c:v>0</c:v>
                </c:pt>
                <c:pt idx="25">
                  <c:v>-27.563645300995688</c:v>
                </c:pt>
                <c:pt idx="26">
                  <c:v>-16.063296886945601</c:v>
                </c:pt>
                <c:pt idx="27">
                  <c:v>-40.827824636348041</c:v>
                </c:pt>
                <c:pt idx="28">
                  <c:v>-8.0881381996679789</c:v>
                </c:pt>
                <c:pt idx="29">
                  <c:v>-8.4541308985086072</c:v>
                </c:pt>
                <c:pt idx="30">
                  <c:v>-0.41347000616117208</c:v>
                </c:pt>
                <c:pt idx="31">
                  <c:v>-17.854049856279001</c:v>
                </c:pt>
                <c:pt idx="32">
                  <c:v>-1.2807764317008627</c:v>
                </c:pt>
                <c:pt idx="33">
                  <c:v>-15.440994654703037</c:v>
                </c:pt>
                <c:pt idx="34">
                  <c:v>0</c:v>
                </c:pt>
                <c:pt idx="35">
                  <c:v>-4.8146366569033079</c:v>
                </c:pt>
                <c:pt idx="36">
                  <c:v>-7.7587982714798924</c:v>
                </c:pt>
                <c:pt idx="37">
                  <c:v>3.6892409718285988</c:v>
                </c:pt>
                <c:pt idx="38">
                  <c:v>7.7563076446048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622-4EB4-B45E-B3020BC92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74912"/>
        <c:axId val="499960832"/>
      </c:lineChart>
      <c:dateAx>
        <c:axId val="49995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8912"/>
        <c:crosses val="autoZero"/>
        <c:auto val="1"/>
        <c:lblOffset val="100"/>
        <c:baseTimeUnit val="months"/>
        <c:majorUnit val="12"/>
        <c:majorTimeUnit val="months"/>
      </c:dateAx>
      <c:valAx>
        <c:axId val="499958912"/>
        <c:scaling>
          <c:orientation val="minMax"/>
          <c:max val="8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yhítés  </a:t>
                </a:r>
                <a:r>
                  <a:rPr lang="hu-HU"/>
                  <a:t>   </a:t>
                </a:r>
                <a:r>
                  <a:rPr lang="en-US"/>
                  <a:t>  Szigorítás</a:t>
                </a:r>
              </a:p>
            </c:rich>
          </c:tx>
          <c:layout>
            <c:manualLayout>
              <c:xMode val="edge"/>
              <c:yMode val="edge"/>
              <c:x val="1.1045018474640863E-2"/>
              <c:y val="0.2234887240858606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7120"/>
        <c:crosses val="autoZero"/>
        <c:crossBetween val="between"/>
      </c:valAx>
      <c:valAx>
        <c:axId val="499960832"/>
        <c:scaling>
          <c:orientation val="minMax"/>
          <c:max val="80"/>
          <c:min val="-6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74912"/>
        <c:crosses val="max"/>
        <c:crossBetween val="between"/>
      </c:valAx>
      <c:dateAx>
        <c:axId val="49997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9996083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9766442509014537"/>
          <c:y val="0.86632893503860031"/>
          <c:w val="0.64669200910949121"/>
          <c:h val="0.1336710649613997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89186507936519"/>
          <c:y val="8.8408327150525906E-2"/>
          <c:w val="0.73687235449735444"/>
          <c:h val="0.6380481753927888"/>
        </c:manualLayout>
      </c:layout>
      <c:lineChart>
        <c:grouping val="standard"/>
        <c:varyColors val="0"/>
        <c:ser>
          <c:idx val="1"/>
          <c:order val="0"/>
          <c:tx>
            <c:strRef>
              <c:f>'c4-9'!$A$16</c:f>
              <c:strCache>
                <c:ptCount val="1"/>
                <c:pt idx="0">
                  <c:v>Housing loan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F2E0-4E4E-83D0-4AFC230A26C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2-F2E0-4E4E-83D0-4AFC230A26C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D26E-4189-94DF-0ABA1F7CEA0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E-0BEF-494F-9D93-5467216FD35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2-4F58-4D79-8CB1-4E2337782C94}"/>
              </c:ext>
            </c:extLst>
          </c:dPt>
          <c:dPt>
            <c:idx val="38"/>
            <c:marker>
              <c:symbol val="circle"/>
              <c:size val="3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ADDC-4787-8B50-5627C3B31337}"/>
              </c:ext>
            </c:extLst>
          </c:dPt>
          <c:cat>
            <c:numRef>
              <c:f>'c4-9'!$E$15:$AQ$15</c:f>
              <c:numCache>
                <c:formatCode>m/d/yyyy</c:formatCode>
                <c:ptCount val="39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</c:numCache>
            </c:numRef>
          </c:cat>
          <c:val>
            <c:numRef>
              <c:f>'c4-9'!$E$16:$AQ$16</c:f>
              <c:numCache>
                <c:formatCode>0.00</c:formatCode>
                <c:ptCount val="39"/>
                <c:pt idx="0">
                  <c:v>55.046718886697001</c:v>
                </c:pt>
                <c:pt idx="1">
                  <c:v>69.099999999999994</c:v>
                </c:pt>
                <c:pt idx="2">
                  <c:v>35.700000000000003</c:v>
                </c:pt>
                <c:pt idx="3">
                  <c:v>31.7</c:v>
                </c:pt>
                <c:pt idx="4">
                  <c:v>-0.1847560938003201</c:v>
                </c:pt>
                <c:pt idx="5">
                  <c:v>0</c:v>
                </c:pt>
                <c:pt idx="6">
                  <c:v>0</c:v>
                </c:pt>
                <c:pt idx="7">
                  <c:v>44.415279923564498</c:v>
                </c:pt>
                <c:pt idx="8">
                  <c:v>9.0327424417946673</c:v>
                </c:pt>
                <c:pt idx="9">
                  <c:v>-24.644983684586101</c:v>
                </c:pt>
                <c:pt idx="10">
                  <c:v>-19.858507700385296</c:v>
                </c:pt>
                <c:pt idx="11">
                  <c:v>-20.045339763621406</c:v>
                </c:pt>
                <c:pt idx="12">
                  <c:v>-7.7503676519296754</c:v>
                </c:pt>
                <c:pt idx="13">
                  <c:v>-7.7334621276348798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35.794746543942601</c:v>
                </c:pt>
                <c:pt idx="18">
                  <c:v>-4.8141261224270124</c:v>
                </c:pt>
                <c:pt idx="19">
                  <c:v>0</c:v>
                </c:pt>
                <c:pt idx="20">
                  <c:v>0</c:v>
                </c:pt>
                <c:pt idx="21">
                  <c:v>-4.8742414425095637</c:v>
                </c:pt>
                <c:pt idx="22">
                  <c:v>-4.8944823662124399</c:v>
                </c:pt>
                <c:pt idx="23">
                  <c:v>0</c:v>
                </c:pt>
                <c:pt idx="24">
                  <c:v>0</c:v>
                </c:pt>
                <c:pt idx="25">
                  <c:v>-35.835967256946653</c:v>
                </c:pt>
                <c:pt idx="26">
                  <c:v>-6.372261860472439</c:v>
                </c:pt>
                <c:pt idx="27">
                  <c:v>-6.0752647966885727</c:v>
                </c:pt>
                <c:pt idx="28">
                  <c:v>-6.0783142510296884</c:v>
                </c:pt>
                <c:pt idx="29">
                  <c:v>-3.8064480761961175</c:v>
                </c:pt>
                <c:pt idx="30">
                  <c:v>-5.3564397529498704</c:v>
                </c:pt>
                <c:pt idx="31">
                  <c:v>-4.90509027196231</c:v>
                </c:pt>
                <c:pt idx="32">
                  <c:v>-4.8340740673086486</c:v>
                </c:pt>
                <c:pt idx="33">
                  <c:v>-15.290214933937552</c:v>
                </c:pt>
                <c:pt idx="34">
                  <c:v>0</c:v>
                </c:pt>
                <c:pt idx="35">
                  <c:v>-4.7669039023714035</c:v>
                </c:pt>
                <c:pt idx="36">
                  <c:v>-4.7896501450526578</c:v>
                </c:pt>
                <c:pt idx="37">
                  <c:v>-4.886243592589536</c:v>
                </c:pt>
                <c:pt idx="38">
                  <c:v>6.7133580640782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E0-4E4E-83D0-4AFC230A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12160"/>
        <c:axId val="500013696"/>
      </c:lineChart>
      <c:lineChart>
        <c:grouping val="standard"/>
        <c:varyColors val="0"/>
        <c:ser>
          <c:idx val="2"/>
          <c:order val="1"/>
          <c:tx>
            <c:strRef>
              <c:f>'c4-9'!$A$17</c:f>
              <c:strCache>
                <c:ptCount val="1"/>
                <c:pt idx="0">
                  <c:v>Consumer loans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F2E0-4E4E-83D0-4AFC230A26C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F2E0-4E4E-83D0-4AFC230A26C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D26E-4189-94DF-0ABA1F7CEA0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D-0BEF-494F-9D93-5467216FD35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3-4F58-4D79-8CB1-4E2337782C94}"/>
              </c:ext>
            </c:extLst>
          </c:dPt>
          <c:dPt>
            <c:idx val="38"/>
            <c:marker>
              <c:symbol val="circle"/>
              <c:size val="3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ADDC-4787-8B50-5627C3B31337}"/>
              </c:ext>
            </c:extLst>
          </c:dPt>
          <c:cat>
            <c:numRef>
              <c:f>'c4-9'!$E$15:$AQ$15</c:f>
              <c:numCache>
                <c:formatCode>m/d/yyyy</c:formatCode>
                <c:ptCount val="39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</c:numCache>
            </c:numRef>
          </c:cat>
          <c:val>
            <c:numRef>
              <c:f>'c4-9'!$E$17:$AQ$17</c:f>
              <c:numCache>
                <c:formatCode>0.00</c:formatCode>
                <c:ptCount val="39"/>
                <c:pt idx="0">
                  <c:v>-15.546396613164134</c:v>
                </c:pt>
                <c:pt idx="1">
                  <c:v>34.299999999999997</c:v>
                </c:pt>
                <c:pt idx="2">
                  <c:v>9.4</c:v>
                </c:pt>
                <c:pt idx="3">
                  <c:v>9.94</c:v>
                </c:pt>
                <c:pt idx="4">
                  <c:v>17.522730875358203</c:v>
                </c:pt>
                <c:pt idx="5">
                  <c:v>-2.5369999999999999</c:v>
                </c:pt>
                <c:pt idx="6">
                  <c:v>-2.5389670826850601</c:v>
                </c:pt>
                <c:pt idx="7">
                  <c:v>48.259818753851</c:v>
                </c:pt>
                <c:pt idx="8">
                  <c:v>17.797689396771261</c:v>
                </c:pt>
                <c:pt idx="9">
                  <c:v>-7.48717219971312</c:v>
                </c:pt>
                <c:pt idx="10">
                  <c:v>-8.618999106698686</c:v>
                </c:pt>
                <c:pt idx="11">
                  <c:v>-14.437247625364927</c:v>
                </c:pt>
                <c:pt idx="12">
                  <c:v>-29.367540181691119</c:v>
                </c:pt>
                <c:pt idx="13">
                  <c:v>-39.758657038120901</c:v>
                </c:pt>
                <c:pt idx="14">
                  <c:v>-16.388774089263787</c:v>
                </c:pt>
                <c:pt idx="15">
                  <c:v>-20.183861106032573</c:v>
                </c:pt>
                <c:pt idx="16">
                  <c:v>-10.3194615847473</c:v>
                </c:pt>
                <c:pt idx="17">
                  <c:v>-40.189793952868101</c:v>
                </c:pt>
                <c:pt idx="18">
                  <c:v>-20.632551074609633</c:v>
                </c:pt>
                <c:pt idx="19">
                  <c:v>-25.13034615233839</c:v>
                </c:pt>
                <c:pt idx="20">
                  <c:v>25.067161211601029</c:v>
                </c:pt>
                <c:pt idx="21">
                  <c:v>-29.717249418562091</c:v>
                </c:pt>
                <c:pt idx="22">
                  <c:v>-20.511432799696212</c:v>
                </c:pt>
                <c:pt idx="23">
                  <c:v>-20.608604300580939</c:v>
                </c:pt>
                <c:pt idx="24">
                  <c:v>0</c:v>
                </c:pt>
                <c:pt idx="25">
                  <c:v>-27.563645300995688</c:v>
                </c:pt>
                <c:pt idx="26">
                  <c:v>-16.063296886945601</c:v>
                </c:pt>
                <c:pt idx="27">
                  <c:v>-40.827824636348041</c:v>
                </c:pt>
                <c:pt idx="28">
                  <c:v>-8.0881381996679789</c:v>
                </c:pt>
                <c:pt idx="29">
                  <c:v>-8.4541308985086072</c:v>
                </c:pt>
                <c:pt idx="30">
                  <c:v>-0.41347000616117208</c:v>
                </c:pt>
                <c:pt idx="31">
                  <c:v>-17.854049856279001</c:v>
                </c:pt>
                <c:pt idx="32">
                  <c:v>-1.2807764317008627</c:v>
                </c:pt>
                <c:pt idx="33">
                  <c:v>-15.440994654703037</c:v>
                </c:pt>
                <c:pt idx="34">
                  <c:v>0</c:v>
                </c:pt>
                <c:pt idx="35">
                  <c:v>-4.8146366569033079</c:v>
                </c:pt>
                <c:pt idx="36">
                  <c:v>-7.7587982714798924</c:v>
                </c:pt>
                <c:pt idx="37">
                  <c:v>3.6892409718285988</c:v>
                </c:pt>
                <c:pt idx="38">
                  <c:v>7.7563076446048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2E0-4E4E-83D0-4AFC230A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21504"/>
        <c:axId val="500019968"/>
      </c:lineChart>
      <c:dateAx>
        <c:axId val="500012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3696"/>
        <c:crosses val="autoZero"/>
        <c:auto val="1"/>
        <c:lblOffset val="100"/>
        <c:baseTimeUnit val="months"/>
        <c:majorUnit val="12"/>
        <c:majorTimeUnit val="months"/>
      </c:dateAx>
      <c:valAx>
        <c:axId val="500013696"/>
        <c:scaling>
          <c:orientation val="minMax"/>
          <c:max val="8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Easing      Tightening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540089142213314E-3"/>
              <c:y val="0.1982643348057410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2160"/>
        <c:crosses val="autoZero"/>
        <c:crossBetween val="between"/>
      </c:valAx>
      <c:valAx>
        <c:axId val="500019968"/>
        <c:scaling>
          <c:orientation val="minMax"/>
          <c:max val="80"/>
          <c:min val="-6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21504"/>
        <c:crosses val="max"/>
        <c:crossBetween val="between"/>
      </c:valAx>
      <c:dateAx>
        <c:axId val="500021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01996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2143199070636517"/>
          <c:y val="0.87735324537901271"/>
          <c:w val="0.63021105728319871"/>
          <c:h val="0.1226467013888890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405358782448847E-2"/>
          <c:y val="8.2114305750350725E-2"/>
          <c:w val="0.95036194415718722"/>
          <c:h val="0.64320087252993785"/>
        </c:manualLayout>
      </c:layout>
      <c:lineChart>
        <c:grouping val="standard"/>
        <c:varyColors val="0"/>
        <c:ser>
          <c:idx val="0"/>
          <c:order val="0"/>
          <c:tx>
            <c:strRef>
              <c:f>'c4-10'!$B$14</c:f>
              <c:strCache>
                <c:ptCount val="1"/>
                <c:pt idx="0">
                  <c:v>1 éves reálkamat benchmarkhozam alapján*</c:v>
                </c:pt>
              </c:strCache>
            </c:strRef>
          </c:tx>
          <c:spPr>
            <a:ln w="2857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10'!$A$15:$A$302</c:f>
              <c:numCache>
                <c:formatCode>yyyy/mmm/</c:formatCode>
                <c:ptCount val="28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8</c:v>
                </c:pt>
                <c:pt idx="11">
                  <c:v>38688</c:v>
                </c:pt>
                <c:pt idx="12">
                  <c:v>38718</c:v>
                </c:pt>
                <c:pt idx="13">
                  <c:v>38749</c:v>
                </c:pt>
                <c:pt idx="14">
                  <c:v>38778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8749</c:v>
                </c:pt>
                <c:pt idx="26">
                  <c:v>39142</c:v>
                </c:pt>
                <c:pt idx="27">
                  <c:v>39539</c:v>
                </c:pt>
                <c:pt idx="28">
                  <c:v>39934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</c:numCache>
            </c:numRef>
          </c:cat>
          <c:val>
            <c:numRef>
              <c:f>'c4-10'!$B$15:$B$302</c:f>
              <c:numCache>
                <c:formatCode>0.00</c:formatCode>
                <c:ptCount val="288"/>
                <c:pt idx="0">
                  <c:v>4.165009894926385</c:v>
                </c:pt>
                <c:pt idx="1">
                  <c:v>3.5927614008620168</c:v>
                </c:pt>
                <c:pt idx="2">
                  <c:v>3.3449614417846618</c:v>
                </c:pt>
                <c:pt idx="3">
                  <c:v>3.4492041531977549</c:v>
                </c:pt>
                <c:pt idx="4">
                  <c:v>3.46923980992959</c:v>
                </c:pt>
                <c:pt idx="5">
                  <c:v>3.0812912077278156</c:v>
                </c:pt>
                <c:pt idx="6">
                  <c:v>4.1666827279358358</c:v>
                </c:pt>
                <c:pt idx="7">
                  <c:v>3.4914225376383285</c:v>
                </c:pt>
                <c:pt idx="8">
                  <c:v>3.3218657979463728</c:v>
                </c:pt>
                <c:pt idx="9">
                  <c:v>3.9004210320180022</c:v>
                </c:pt>
                <c:pt idx="10">
                  <c:v>4.5401814949948403</c:v>
                </c:pt>
                <c:pt idx="11">
                  <c:v>4.2884755847718736</c:v>
                </c:pt>
                <c:pt idx="12">
                  <c:v>3.3538203042094068</c:v>
                </c:pt>
                <c:pt idx="13">
                  <c:v>3.2571706368497786</c:v>
                </c:pt>
                <c:pt idx="14">
                  <c:v>3.6350384309568113</c:v>
                </c:pt>
                <c:pt idx="15">
                  <c:v>3.6210730809539626</c:v>
                </c:pt>
                <c:pt idx="16">
                  <c:v>3.1807175874972557</c:v>
                </c:pt>
                <c:pt idx="17">
                  <c:v>1.5933197923719149</c:v>
                </c:pt>
                <c:pt idx="18">
                  <c:v>1.8525519848771097</c:v>
                </c:pt>
                <c:pt idx="19">
                  <c:v>1.9659735349716385</c:v>
                </c:pt>
                <c:pt idx="20">
                  <c:v>1.4689265536723042</c:v>
                </c:pt>
                <c:pt idx="21">
                  <c:v>2.8436018957346079</c:v>
                </c:pt>
                <c:pt idx="22">
                  <c:v>3.1181624222615767</c:v>
                </c:pt>
                <c:pt idx="23">
                  <c:v>3.3332493512383081</c:v>
                </c:pt>
                <c:pt idx="24">
                  <c:v>3.3249238799478036</c:v>
                </c:pt>
                <c:pt idx="25">
                  <c:v>3.5516233111514453</c:v>
                </c:pt>
                <c:pt idx="26">
                  <c:v>3.348034515819748</c:v>
                </c:pt>
                <c:pt idx="27">
                  <c:v>3.060410142438613</c:v>
                </c:pt>
                <c:pt idx="28">
                  <c:v>3.069392982937643</c:v>
                </c:pt>
                <c:pt idx="29">
                  <c:v>3.173534798534817</c:v>
                </c:pt>
                <c:pt idx="30">
                  <c:v>3.0361361448945701</c:v>
                </c:pt>
                <c:pt idx="31">
                  <c:v>3.3203671328671476</c:v>
                </c:pt>
                <c:pt idx="32">
                  <c:v>3.13653846153845</c:v>
                </c:pt>
                <c:pt idx="33">
                  <c:v>3.2682524405335016</c:v>
                </c:pt>
                <c:pt idx="34">
                  <c:v>2.8982725527830979</c:v>
                </c:pt>
                <c:pt idx="35">
                  <c:v>3.1412103746397975</c:v>
                </c:pt>
                <c:pt idx="36">
                  <c:v>3.2084534101825284</c:v>
                </c:pt>
                <c:pt idx="37">
                  <c:v>3.4324065196548474</c:v>
                </c:pt>
                <c:pt idx="38">
                  <c:v>4.2610364683301327</c:v>
                </c:pt>
                <c:pt idx="39">
                  <c:v>4.3911792905081626</c:v>
                </c:pt>
                <c:pt idx="40">
                  <c:v>4.3582375478927133</c:v>
                </c:pt>
                <c:pt idx="41">
                  <c:v>4.2516682554814054</c:v>
                </c:pt>
                <c:pt idx="42">
                  <c:v>3.7786259541984606</c:v>
                </c:pt>
                <c:pt idx="43">
                  <c:v>3.7058261700095585</c:v>
                </c:pt>
                <c:pt idx="44">
                  <c:v>4.1762452107279415</c:v>
                </c:pt>
                <c:pt idx="45">
                  <c:v>6.0134486071085576</c:v>
                </c:pt>
                <c:pt idx="46">
                  <c:v>7.6952748312439923</c:v>
                </c:pt>
                <c:pt idx="47">
                  <c:v>6.4556962025316551</c:v>
                </c:pt>
                <c:pt idx="48">
                  <c:v>6.2254045539959435</c:v>
                </c:pt>
                <c:pt idx="49">
                  <c:v>6.5262402450369876</c:v>
                </c:pt>
                <c:pt idx="50">
                  <c:v>6.6236012981212014</c:v>
                </c:pt>
                <c:pt idx="51">
                  <c:v>5.2846079120914027</c:v>
                </c:pt>
                <c:pt idx="52">
                  <c:v>3.003309993451424</c:v>
                </c:pt>
                <c:pt idx="53">
                  <c:v>2.162809675590438</c:v>
                </c:pt>
                <c:pt idx="54">
                  <c:v>4.9304381479137618</c:v>
                </c:pt>
                <c:pt idx="55">
                  <c:v>4.3147891417620201</c:v>
                </c:pt>
                <c:pt idx="56">
                  <c:v>3.9288474867459797</c:v>
                </c:pt>
                <c:pt idx="57">
                  <c:v>3.5107953045367708</c:v>
                </c:pt>
                <c:pt idx="58">
                  <c:v>3.3146705971538495</c:v>
                </c:pt>
                <c:pt idx="59">
                  <c:v>2.9961947942169047</c:v>
                </c:pt>
                <c:pt idx="60">
                  <c:v>2.8318648584570525</c:v>
                </c:pt>
                <c:pt idx="61">
                  <c:v>2.607374626501624</c:v>
                </c:pt>
                <c:pt idx="62">
                  <c:v>2.1550902565919046</c:v>
                </c:pt>
                <c:pt idx="63">
                  <c:v>1.6177758556997617</c:v>
                </c:pt>
                <c:pt idx="64">
                  <c:v>1.5985706674385369</c:v>
                </c:pt>
                <c:pt idx="65">
                  <c:v>1.8401223488188521</c:v>
                </c:pt>
                <c:pt idx="66">
                  <c:v>2.0856357022791485</c:v>
                </c:pt>
                <c:pt idx="67">
                  <c:v>1.9250126178798297</c:v>
                </c:pt>
                <c:pt idx="68">
                  <c:v>2.1521281611452991</c:v>
                </c:pt>
                <c:pt idx="69">
                  <c:v>2.130711248052819</c:v>
                </c:pt>
                <c:pt idx="70">
                  <c:v>2.1149014017319416</c:v>
                </c:pt>
                <c:pt idx="71">
                  <c:v>2.4359865258982865</c:v>
                </c:pt>
                <c:pt idx="72">
                  <c:v>2.0999488479627644</c:v>
                </c:pt>
                <c:pt idx="73">
                  <c:v>2.1843332797168955</c:v>
                </c:pt>
                <c:pt idx="74">
                  <c:v>2.2340168878166367</c:v>
                </c:pt>
                <c:pt idx="75">
                  <c:v>2.1176092544987029</c:v>
                </c:pt>
                <c:pt idx="76">
                  <c:v>2.078228806002528</c:v>
                </c:pt>
                <c:pt idx="77">
                  <c:v>2.2984065668758831</c:v>
                </c:pt>
                <c:pt idx="78">
                  <c:v>2.4117661288371721</c:v>
                </c:pt>
                <c:pt idx="79">
                  <c:v>2.6234169035926413</c:v>
                </c:pt>
                <c:pt idx="80">
                  <c:v>2.6123200697911102</c:v>
                </c:pt>
                <c:pt idx="81">
                  <c:v>2.1368616646376637</c:v>
                </c:pt>
                <c:pt idx="82">
                  <c:v>2.5667252677001642</c:v>
                </c:pt>
                <c:pt idx="83">
                  <c:v>3.0584851390220535</c:v>
                </c:pt>
                <c:pt idx="84">
                  <c:v>3.9827255278310787</c:v>
                </c:pt>
                <c:pt idx="85">
                  <c:v>3.1252992817238407</c:v>
                </c:pt>
                <c:pt idx="86">
                  <c:v>2.9104834849210164</c:v>
                </c:pt>
                <c:pt idx="87">
                  <c:v>3.0597253273714387</c:v>
                </c:pt>
                <c:pt idx="88">
                  <c:v>2.730027108914058</c:v>
                </c:pt>
                <c:pt idx="89">
                  <c:v>2.9597701149425291</c:v>
                </c:pt>
                <c:pt idx="90">
                  <c:v>2.5766283524904168</c:v>
                </c:pt>
                <c:pt idx="91">
                  <c:v>2.4273395081443567</c:v>
                </c:pt>
                <c:pt idx="92">
                  <c:v>2.2627037392138192</c:v>
                </c:pt>
                <c:pt idx="93">
                  <c:v>1.4290260980267533</c:v>
                </c:pt>
                <c:pt idx="94">
                  <c:v>1.271510516252377</c:v>
                </c:pt>
                <c:pt idx="95">
                  <c:v>1.3819577735124682</c:v>
                </c:pt>
                <c:pt idx="96">
                  <c:v>1.6430868167202703</c:v>
                </c:pt>
                <c:pt idx="97">
                  <c:v>1.7559715945771472</c:v>
                </c:pt>
                <c:pt idx="98">
                  <c:v>1.709567751335598</c:v>
                </c:pt>
                <c:pt idx="99">
                  <c:v>1.4740259740259916</c:v>
                </c:pt>
                <c:pt idx="100">
                  <c:v>1.2448267467337644</c:v>
                </c:pt>
                <c:pt idx="101">
                  <c:v>1.7756097560975661</c:v>
                </c:pt>
                <c:pt idx="102">
                  <c:v>1.5084842088170802</c:v>
                </c:pt>
                <c:pt idx="103">
                  <c:v>1.305279563608039</c:v>
                </c:pt>
                <c:pt idx="104">
                  <c:v>1.352340965678863</c:v>
                </c:pt>
                <c:pt idx="105">
                  <c:v>0.92874221304141713</c:v>
                </c:pt>
                <c:pt idx="106">
                  <c:v>0.61642667446335508</c:v>
                </c:pt>
                <c:pt idx="107">
                  <c:v>9.7096805515079154E-2</c:v>
                </c:pt>
                <c:pt idx="108">
                  <c:v>0.27608159022996404</c:v>
                </c:pt>
                <c:pt idx="109">
                  <c:v>0.60050014614658664</c:v>
                </c:pt>
                <c:pt idx="110">
                  <c:v>0.61223991999412419</c:v>
                </c:pt>
                <c:pt idx="111">
                  <c:v>0.43427344588660333</c:v>
                </c:pt>
                <c:pt idx="112">
                  <c:v>0.14420139313212132</c:v>
                </c:pt>
                <c:pt idx="113">
                  <c:v>8.8062622309180938E-2</c:v>
                </c:pt>
                <c:pt idx="114">
                  <c:v>-9.1392760387776661E-2</c:v>
                </c:pt>
                <c:pt idx="115">
                  <c:v>-0.46587392083399948</c:v>
                </c:pt>
                <c:pt idx="116">
                  <c:v>-0.56740363920954451</c:v>
                </c:pt>
                <c:pt idx="117">
                  <c:v>-0.6452874462260354</c:v>
                </c:pt>
                <c:pt idx="118">
                  <c:v>-0.22236028906839067</c:v>
                </c:pt>
                <c:pt idx="119">
                  <c:v>6.8965517241409202E-2</c:v>
                </c:pt>
                <c:pt idx="120">
                  <c:v>1.314741035856585</c:v>
                </c:pt>
                <c:pt idx="121">
                  <c:v>1.3260219341974135</c:v>
                </c:pt>
                <c:pt idx="122">
                  <c:v>0.97106668322362566</c:v>
                </c:pt>
                <c:pt idx="123">
                  <c:v>0.70720423000662436</c:v>
                </c:pt>
                <c:pt idx="124">
                  <c:v>0.38575667655786905</c:v>
                </c:pt>
                <c:pt idx="125">
                  <c:v>-0.39408866995074288</c:v>
                </c:pt>
                <c:pt idx="126">
                  <c:v>-0.76185795035634829</c:v>
                </c:pt>
                <c:pt idx="127">
                  <c:v>-0.83579154375615916</c:v>
                </c:pt>
                <c:pt idx="128">
                  <c:v>-1.160275319567361</c:v>
                </c:pt>
                <c:pt idx="129">
                  <c:v>-0.98769483182936657</c:v>
                </c:pt>
                <c:pt idx="130">
                  <c:v>-0.85674502416249743</c:v>
                </c:pt>
                <c:pt idx="131">
                  <c:v>-0.86304655980808942</c:v>
                </c:pt>
                <c:pt idx="132">
                  <c:v>6.8201334302142591E-2</c:v>
                </c:pt>
                <c:pt idx="133">
                  <c:v>3.472885446886842E-3</c:v>
                </c:pt>
                <c:pt idx="134">
                  <c:v>9.9541909124667427E-2</c:v>
                </c:pt>
                <c:pt idx="135">
                  <c:v>0.1194805194805193</c:v>
                </c:pt>
                <c:pt idx="136">
                  <c:v>-0.12705908809804711</c:v>
                </c:pt>
                <c:pt idx="137">
                  <c:v>-0.22019502988361861</c:v>
                </c:pt>
                <c:pt idx="138">
                  <c:v>-0.54572262722268894</c:v>
                </c:pt>
                <c:pt idx="139">
                  <c:v>-0.79753022896836834</c:v>
                </c:pt>
                <c:pt idx="140">
                  <c:v>-0.95451189224263766</c:v>
                </c:pt>
                <c:pt idx="141">
                  <c:v>-0.99817150358665341</c:v>
                </c:pt>
                <c:pt idx="142">
                  <c:v>-1.2328486586115184</c:v>
                </c:pt>
                <c:pt idx="143">
                  <c:v>-1.8406109261797532</c:v>
                </c:pt>
                <c:pt idx="144">
                  <c:v>-2.1438276476474782</c:v>
                </c:pt>
                <c:pt idx="145">
                  <c:v>-2.1860056601932243</c:v>
                </c:pt>
                <c:pt idx="146">
                  <c:v>-2.5024342745861849</c:v>
                </c:pt>
                <c:pt idx="147">
                  <c:v>-2.5761656013756795</c:v>
                </c:pt>
                <c:pt idx="148">
                  <c:v>-2.4757699238599162</c:v>
                </c:pt>
                <c:pt idx="149">
                  <c:v>-2.4078767790992384</c:v>
                </c:pt>
                <c:pt idx="150">
                  <c:v>-2.4321294536238103</c:v>
                </c:pt>
                <c:pt idx="151">
                  <c:v>-2.4472768164916836</c:v>
                </c:pt>
                <c:pt idx="152">
                  <c:v>-2.6074254412659759</c:v>
                </c:pt>
                <c:pt idx="153">
                  <c:v>-2.5378394026041584</c:v>
                </c:pt>
                <c:pt idx="154">
                  <c:v>-2.6309112152290148</c:v>
                </c:pt>
                <c:pt idx="155">
                  <c:v>-2.6686438640085131</c:v>
                </c:pt>
                <c:pt idx="156">
                  <c:v>-2.6453145809397505</c:v>
                </c:pt>
                <c:pt idx="157">
                  <c:v>-2.4993907887255307</c:v>
                </c:pt>
                <c:pt idx="158">
                  <c:v>-2.5678507040880927</c:v>
                </c:pt>
                <c:pt idx="159">
                  <c:v>-2.3244473342002525</c:v>
                </c:pt>
                <c:pt idx="160">
                  <c:v>-2.4128076898096928</c:v>
                </c:pt>
                <c:pt idx="161">
                  <c:v>-2.3158255806946637</c:v>
                </c:pt>
                <c:pt idx="162">
                  <c:v>-2.2120590639003956</c:v>
                </c:pt>
                <c:pt idx="163">
                  <c:v>-2.3744292237442899</c:v>
                </c:pt>
                <c:pt idx="164">
                  <c:v>-2.3566245176322109</c:v>
                </c:pt>
                <c:pt idx="165">
                  <c:v>-2.6725698035160228</c:v>
                </c:pt>
                <c:pt idx="166">
                  <c:v>-2.6872285882952318</c:v>
                </c:pt>
                <c:pt idx="167">
                  <c:v>-2.7812772555480203</c:v>
                </c:pt>
                <c:pt idx="168">
                  <c:v>-2.5794084103758719</c:v>
                </c:pt>
                <c:pt idx="169">
                  <c:v>-2.5376274478070893</c:v>
                </c:pt>
                <c:pt idx="170">
                  <c:v>-2.5404381405741527</c:v>
                </c:pt>
                <c:pt idx="171">
                  <c:v>-2.9069767441860517</c:v>
                </c:pt>
                <c:pt idx="172">
                  <c:v>-2.9529258903567945</c:v>
                </c:pt>
                <c:pt idx="173">
                  <c:v>-2.981029810298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2A-4FAC-A326-257634486D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806784"/>
        <c:axId val="500808320"/>
      </c:lineChart>
      <c:lineChart>
        <c:grouping val="standard"/>
        <c:varyColors val="0"/>
        <c:ser>
          <c:idx val="1"/>
          <c:order val="1"/>
          <c:tx>
            <c:strRef>
              <c:f>'c4-10'!$C$14</c:f>
              <c:strCache>
                <c:ptCount val="1"/>
                <c:pt idx="0">
                  <c:v>1 éves reálkamat betéti kamatok alapján**</c:v>
                </c:pt>
              </c:strCache>
            </c:strRef>
          </c:tx>
          <c:spPr>
            <a:ln w="28575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c4-10'!$A$15:$A$302</c:f>
              <c:numCache>
                <c:formatCode>yyyy/mmm/</c:formatCode>
                <c:ptCount val="28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8</c:v>
                </c:pt>
                <c:pt idx="11">
                  <c:v>38688</c:v>
                </c:pt>
                <c:pt idx="12">
                  <c:v>38718</c:v>
                </c:pt>
                <c:pt idx="13">
                  <c:v>38749</c:v>
                </c:pt>
                <c:pt idx="14">
                  <c:v>38778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8749</c:v>
                </c:pt>
                <c:pt idx="26">
                  <c:v>39142</c:v>
                </c:pt>
                <c:pt idx="27">
                  <c:v>39539</c:v>
                </c:pt>
                <c:pt idx="28">
                  <c:v>39934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</c:numCache>
            </c:numRef>
          </c:cat>
          <c:val>
            <c:numRef>
              <c:f>'c4-10'!$C$15:$C$302</c:f>
              <c:numCache>
                <c:formatCode>0.00</c:formatCode>
                <c:ptCount val="288"/>
                <c:pt idx="0">
                  <c:v>4.4106514172017768</c:v>
                </c:pt>
                <c:pt idx="1">
                  <c:v>3.9954356968692935</c:v>
                </c:pt>
                <c:pt idx="2">
                  <c:v>3.7264944886364475</c:v>
                </c:pt>
                <c:pt idx="3">
                  <c:v>3.274836855620606</c:v>
                </c:pt>
                <c:pt idx="4">
                  <c:v>2.8655503416644876</c:v>
                </c:pt>
                <c:pt idx="5">
                  <c:v>2.6339442419772041</c:v>
                </c:pt>
                <c:pt idx="6">
                  <c:v>3.988760887252667</c:v>
                </c:pt>
                <c:pt idx="7">
                  <c:v>3.4039127617140963</c:v>
                </c:pt>
                <c:pt idx="8">
                  <c:v>3.2471613298191215</c:v>
                </c:pt>
                <c:pt idx="9">
                  <c:v>3.1985965419180928</c:v>
                </c:pt>
                <c:pt idx="10">
                  <c:v>3.5575893788803512</c:v>
                </c:pt>
                <c:pt idx="11">
                  <c:v>3.1826289822052445</c:v>
                </c:pt>
                <c:pt idx="12">
                  <c:v>2.8161382189053796</c:v>
                </c:pt>
                <c:pt idx="13">
                  <c:v>2.4894082490819756</c:v>
                </c:pt>
                <c:pt idx="14">
                  <c:v>2.2975516158200833</c:v>
                </c:pt>
                <c:pt idx="15">
                  <c:v>2.3853870382538389</c:v>
                </c:pt>
                <c:pt idx="16">
                  <c:v>2.1609796726427533</c:v>
                </c:pt>
                <c:pt idx="17">
                  <c:v>-3.6772988531964756E-2</c:v>
                </c:pt>
                <c:pt idx="18">
                  <c:v>9.8461034873380981E-2</c:v>
                </c:pt>
                <c:pt idx="19">
                  <c:v>0.74785023734395395</c:v>
                </c:pt>
                <c:pt idx="20">
                  <c:v>0.49184829662394236</c:v>
                </c:pt>
                <c:pt idx="21">
                  <c:v>1.6164365240997256</c:v>
                </c:pt>
                <c:pt idx="22">
                  <c:v>2.4498028339417885</c:v>
                </c:pt>
                <c:pt idx="23">
                  <c:v>3.1169466129732086</c:v>
                </c:pt>
                <c:pt idx="24">
                  <c:v>3.0346393615849081</c:v>
                </c:pt>
                <c:pt idx="25">
                  <c:v>3.1086812604683303</c:v>
                </c:pt>
                <c:pt idx="26">
                  <c:v>3.1555343081906386</c:v>
                </c:pt>
                <c:pt idx="27">
                  <c:v>3.2365543449126761</c:v>
                </c:pt>
                <c:pt idx="28">
                  <c:v>3.2935289768528264</c:v>
                </c:pt>
                <c:pt idx="29">
                  <c:v>3.4812720697545103</c:v>
                </c:pt>
                <c:pt idx="30">
                  <c:v>3.2447143804816108</c:v>
                </c:pt>
                <c:pt idx="31">
                  <c:v>3.2811710655419262</c:v>
                </c:pt>
                <c:pt idx="32">
                  <c:v>3.2195754270140498</c:v>
                </c:pt>
                <c:pt idx="33">
                  <c:v>3.1500491318675756</c:v>
                </c:pt>
                <c:pt idx="34">
                  <c:v>2.7635654690723328</c:v>
                </c:pt>
                <c:pt idx="35">
                  <c:v>2.8697970318449109</c:v>
                </c:pt>
                <c:pt idx="36">
                  <c:v>2.8935030607870118</c:v>
                </c:pt>
                <c:pt idx="37">
                  <c:v>2.6823439709320525</c:v>
                </c:pt>
                <c:pt idx="38">
                  <c:v>2.8415757490180482</c:v>
                </c:pt>
                <c:pt idx="39">
                  <c:v>3.0489858944541197</c:v>
                </c:pt>
                <c:pt idx="40">
                  <c:v>3.2628734958356347</c:v>
                </c:pt>
                <c:pt idx="41">
                  <c:v>2.8466068033945504</c:v>
                </c:pt>
                <c:pt idx="42">
                  <c:v>2.930052784378546</c:v>
                </c:pt>
                <c:pt idx="43">
                  <c:v>3.3961182722255927</c:v>
                </c:pt>
                <c:pt idx="44">
                  <c:v>3.6290362075896354</c:v>
                </c:pt>
                <c:pt idx="45">
                  <c:v>4.8202123461849311</c:v>
                </c:pt>
                <c:pt idx="46">
                  <c:v>7.5332999404283925</c:v>
                </c:pt>
                <c:pt idx="47">
                  <c:v>7.8441320812664372</c:v>
                </c:pt>
                <c:pt idx="48">
                  <c:v>6.9917890698308867</c:v>
                </c:pt>
                <c:pt idx="49">
                  <c:v>5.3394475951131994</c:v>
                </c:pt>
                <c:pt idx="50">
                  <c:v>5.1917893743041361</c:v>
                </c:pt>
                <c:pt idx="51">
                  <c:v>5.303793458283252</c:v>
                </c:pt>
                <c:pt idx="52">
                  <c:v>3.6001052630990245</c:v>
                </c:pt>
                <c:pt idx="53">
                  <c:v>2.7269724124319765</c:v>
                </c:pt>
                <c:pt idx="54">
                  <c:v>5.8824922619012767</c:v>
                </c:pt>
                <c:pt idx="55">
                  <c:v>5.1445877317322299</c:v>
                </c:pt>
                <c:pt idx="56">
                  <c:v>4.8004821211447961</c:v>
                </c:pt>
                <c:pt idx="57">
                  <c:v>4.1119702270865304</c:v>
                </c:pt>
                <c:pt idx="58">
                  <c:v>3.8322351194856736</c:v>
                </c:pt>
                <c:pt idx="59">
                  <c:v>3.2066850826875282</c:v>
                </c:pt>
                <c:pt idx="60">
                  <c:v>2.9879241313569054</c:v>
                </c:pt>
                <c:pt idx="61">
                  <c:v>2.6441136073958518</c:v>
                </c:pt>
                <c:pt idx="62">
                  <c:v>2.1561713703099485</c:v>
                </c:pt>
                <c:pt idx="63">
                  <c:v>1.904476006921854</c:v>
                </c:pt>
                <c:pt idx="64">
                  <c:v>1.4315857728355752</c:v>
                </c:pt>
                <c:pt idx="65">
                  <c:v>1.2076549633771378</c:v>
                </c:pt>
                <c:pt idx="66">
                  <c:v>1.3085705625367297</c:v>
                </c:pt>
                <c:pt idx="67">
                  <c:v>1.2822449850401227</c:v>
                </c:pt>
                <c:pt idx="68">
                  <c:v>1.3035862769165192</c:v>
                </c:pt>
                <c:pt idx="69">
                  <c:v>1.289992730833319</c:v>
                </c:pt>
                <c:pt idx="70">
                  <c:v>1.2844824976764073</c:v>
                </c:pt>
                <c:pt idx="71">
                  <c:v>1.341320056837759</c:v>
                </c:pt>
                <c:pt idx="72">
                  <c:v>1.3939059125664244</c:v>
                </c:pt>
                <c:pt idx="73">
                  <c:v>1.8641526238309325</c:v>
                </c:pt>
                <c:pt idx="74">
                  <c:v>1.7885198297761065</c:v>
                </c:pt>
                <c:pt idx="75">
                  <c:v>1.6741158029373082</c:v>
                </c:pt>
                <c:pt idx="76">
                  <c:v>1.6702582924903027</c:v>
                </c:pt>
                <c:pt idx="77">
                  <c:v>1.9786015034507756</c:v>
                </c:pt>
                <c:pt idx="78">
                  <c:v>2.1349697563855159</c:v>
                </c:pt>
                <c:pt idx="79">
                  <c:v>2.3586723343980367</c:v>
                </c:pt>
                <c:pt idx="80">
                  <c:v>2.4504799470579997</c:v>
                </c:pt>
                <c:pt idx="81">
                  <c:v>1.5402998813459874</c:v>
                </c:pt>
                <c:pt idx="82">
                  <c:v>1.4205433544376831</c:v>
                </c:pt>
                <c:pt idx="83">
                  <c:v>1.9427212413038148</c:v>
                </c:pt>
                <c:pt idx="84">
                  <c:v>2.3561427115926534</c:v>
                </c:pt>
                <c:pt idx="85">
                  <c:v>2.2133981627594039</c:v>
                </c:pt>
                <c:pt idx="86">
                  <c:v>2.2499702340297461</c:v>
                </c:pt>
                <c:pt idx="87">
                  <c:v>2.3760235301143666</c:v>
                </c:pt>
                <c:pt idx="88">
                  <c:v>2.2373143299397213</c:v>
                </c:pt>
                <c:pt idx="89">
                  <c:v>2.330359014305543</c:v>
                </c:pt>
                <c:pt idx="90">
                  <c:v>2.2575178195980357</c:v>
                </c:pt>
                <c:pt idx="91">
                  <c:v>2.2223222791786696</c:v>
                </c:pt>
                <c:pt idx="92">
                  <c:v>2.138357602996166</c:v>
                </c:pt>
                <c:pt idx="93">
                  <c:v>1.3884743563802573</c:v>
                </c:pt>
                <c:pt idx="94">
                  <c:v>1.2691033936154383</c:v>
                </c:pt>
                <c:pt idx="95">
                  <c:v>1.3388861558923253</c:v>
                </c:pt>
                <c:pt idx="96">
                  <c:v>1.7042424802156972</c:v>
                </c:pt>
                <c:pt idx="97">
                  <c:v>1.7714976483291593</c:v>
                </c:pt>
                <c:pt idx="98">
                  <c:v>1.7668953975708916</c:v>
                </c:pt>
                <c:pt idx="99">
                  <c:v>1.7677448232332722</c:v>
                </c:pt>
                <c:pt idx="100">
                  <c:v>1.3430418759321014</c:v>
                </c:pt>
                <c:pt idx="101">
                  <c:v>1.3590944211165947</c:v>
                </c:pt>
                <c:pt idx="102">
                  <c:v>0.90183682540218513</c:v>
                </c:pt>
                <c:pt idx="103">
                  <c:v>0.72677904209047028</c:v>
                </c:pt>
                <c:pt idx="104">
                  <c:v>0.67737847838884591</c:v>
                </c:pt>
                <c:pt idx="105">
                  <c:v>0.45730912611543317</c:v>
                </c:pt>
                <c:pt idx="106">
                  <c:v>0.17624762824726758</c:v>
                </c:pt>
                <c:pt idx="107">
                  <c:v>-0.4861007066437395</c:v>
                </c:pt>
                <c:pt idx="108">
                  <c:v>-0.36967353335893449</c:v>
                </c:pt>
                <c:pt idx="109">
                  <c:v>-0.45819785080696818</c:v>
                </c:pt>
                <c:pt idx="110">
                  <c:v>-0.38020191216230614</c:v>
                </c:pt>
                <c:pt idx="111">
                  <c:v>-0.42729947929659318</c:v>
                </c:pt>
                <c:pt idx="112">
                  <c:v>-0.36137232616086123</c:v>
                </c:pt>
                <c:pt idx="113">
                  <c:v>-0.37446061436085643</c:v>
                </c:pt>
                <c:pt idx="114">
                  <c:v>-0.41043097957614805</c:v>
                </c:pt>
                <c:pt idx="115">
                  <c:v>-0.70241988715362425</c:v>
                </c:pt>
                <c:pt idx="116">
                  <c:v>-0.67712965904263456</c:v>
                </c:pt>
                <c:pt idx="117">
                  <c:v>-0.77135677865756236</c:v>
                </c:pt>
                <c:pt idx="118">
                  <c:v>-0.41439377169162128</c:v>
                </c:pt>
                <c:pt idx="119">
                  <c:v>-2.7407486451807017E-2</c:v>
                </c:pt>
                <c:pt idx="120">
                  <c:v>1.1219615529612952</c:v>
                </c:pt>
                <c:pt idx="121">
                  <c:v>1.2057001797356293</c:v>
                </c:pt>
                <c:pt idx="122">
                  <c:v>0.75461139778619213</c:v>
                </c:pt>
                <c:pt idx="123">
                  <c:v>0.43054848769470766</c:v>
                </c:pt>
                <c:pt idx="124">
                  <c:v>0.13927219164926896</c:v>
                </c:pt>
                <c:pt idx="125">
                  <c:v>-0.44116500438184403</c:v>
                </c:pt>
                <c:pt idx="126">
                  <c:v>-0.78107799081202245</c:v>
                </c:pt>
                <c:pt idx="127">
                  <c:v>-0.85848810755618388</c:v>
                </c:pt>
                <c:pt idx="128">
                  <c:v>-0.70996368793096565</c:v>
                </c:pt>
                <c:pt idx="129">
                  <c:v>-0.61073615278822047</c:v>
                </c:pt>
                <c:pt idx="130">
                  <c:v>-0.76040390794919688</c:v>
                </c:pt>
                <c:pt idx="131">
                  <c:v>-0.98438614797569812</c:v>
                </c:pt>
                <c:pt idx="132">
                  <c:v>-2.5639112940638142E-2</c:v>
                </c:pt>
                <c:pt idx="133">
                  <c:v>-0.22633751491819964</c:v>
                </c:pt>
                <c:pt idx="134">
                  <c:v>-8.0332079597610573E-2</c:v>
                </c:pt>
                <c:pt idx="135">
                  <c:v>-9.44427043102678E-2</c:v>
                </c:pt>
                <c:pt idx="136">
                  <c:v>-0.43294598623946001</c:v>
                </c:pt>
                <c:pt idx="137">
                  <c:v>-0.6492767617659041</c:v>
                </c:pt>
                <c:pt idx="138">
                  <c:v>-0.813034517618064</c:v>
                </c:pt>
                <c:pt idx="139">
                  <c:v>-0.95661997536295473</c:v>
                </c:pt>
                <c:pt idx="140">
                  <c:v>-1.026026810057175</c:v>
                </c:pt>
                <c:pt idx="141">
                  <c:v>-1.0014632901275178</c:v>
                </c:pt>
                <c:pt idx="142">
                  <c:v>-1.3371128205426999</c:v>
                </c:pt>
                <c:pt idx="143">
                  <c:v>-1.8174824926964988</c:v>
                </c:pt>
                <c:pt idx="144">
                  <c:v>-2.1672656911219832</c:v>
                </c:pt>
                <c:pt idx="145">
                  <c:v>-2.1975469062970063</c:v>
                </c:pt>
                <c:pt idx="146">
                  <c:v>-2.4047452189132486</c:v>
                </c:pt>
                <c:pt idx="147">
                  <c:v>-2.390208672509047</c:v>
                </c:pt>
                <c:pt idx="148">
                  <c:v>-2.3740485919113041</c:v>
                </c:pt>
                <c:pt idx="149">
                  <c:v>-2.3116837354214965</c:v>
                </c:pt>
                <c:pt idx="150">
                  <c:v>-2.3260206067212437</c:v>
                </c:pt>
                <c:pt idx="151">
                  <c:v>-2.3210784448800297</c:v>
                </c:pt>
                <c:pt idx="152">
                  <c:v>-2.332928620600029</c:v>
                </c:pt>
                <c:pt idx="153">
                  <c:v>-2.2651383240953749</c:v>
                </c:pt>
                <c:pt idx="154">
                  <c:v>-2.5418667897538683</c:v>
                </c:pt>
                <c:pt idx="155">
                  <c:v>-2.5634530731497449</c:v>
                </c:pt>
                <c:pt idx="156">
                  <c:v>-2.5524559481256688</c:v>
                </c:pt>
                <c:pt idx="157">
                  <c:v>-2.3939076698807042</c:v>
                </c:pt>
                <c:pt idx="158">
                  <c:v>-2.4312887276883544</c:v>
                </c:pt>
                <c:pt idx="159">
                  <c:v>-2.343257490298285</c:v>
                </c:pt>
                <c:pt idx="160">
                  <c:v>-2.4661996341051236</c:v>
                </c:pt>
                <c:pt idx="161">
                  <c:v>-2.5510268744274214</c:v>
                </c:pt>
                <c:pt idx="162">
                  <c:v>-2.607809947980968</c:v>
                </c:pt>
                <c:pt idx="163">
                  <c:v>-2.7159483991947724</c:v>
                </c:pt>
                <c:pt idx="164">
                  <c:v>-2.788743817717048</c:v>
                </c:pt>
                <c:pt idx="165">
                  <c:v>-2.9331806018123956</c:v>
                </c:pt>
                <c:pt idx="166">
                  <c:v>-3.0718148066357429</c:v>
                </c:pt>
                <c:pt idx="167">
                  <c:v>-2.9942359854417901</c:v>
                </c:pt>
                <c:pt idx="168">
                  <c:v>-2.8156863333770161</c:v>
                </c:pt>
                <c:pt idx="169">
                  <c:v>-2.7820653542983962</c:v>
                </c:pt>
                <c:pt idx="170">
                  <c:v>-2.7662900726615334</c:v>
                </c:pt>
                <c:pt idx="171">
                  <c:v>-2.999381458474943</c:v>
                </c:pt>
                <c:pt idx="172">
                  <c:v>-3.053385378554708</c:v>
                </c:pt>
                <c:pt idx="173">
                  <c:v>-3.077088487723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2A-4FAC-A326-257634486D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820608"/>
        <c:axId val="500818688"/>
      </c:lineChart>
      <c:dateAx>
        <c:axId val="500806784"/>
        <c:scaling>
          <c:orientation val="minMax"/>
          <c:min val="39083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08320"/>
        <c:crossesAt val="0"/>
        <c:auto val="1"/>
        <c:lblOffset val="100"/>
        <c:baseTimeUnit val="days"/>
        <c:majorUnit val="1"/>
        <c:majorTimeUnit val="years"/>
      </c:dateAx>
      <c:valAx>
        <c:axId val="500808320"/>
        <c:scaling>
          <c:orientation val="minMax"/>
          <c:max val="8"/>
          <c:min val="-4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008069604489764E-2"/>
              <c:y val="2.6712362170861581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06784"/>
        <c:crosses val="autoZero"/>
        <c:crossBetween val="midCat"/>
        <c:majorUnit val="2"/>
        <c:minorUnit val="0.1"/>
      </c:valAx>
      <c:valAx>
        <c:axId val="500818688"/>
        <c:scaling>
          <c:orientation val="minMax"/>
          <c:max val="8"/>
          <c:min val="-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.87218084397514684"/>
              <c:y val="4.302517361111141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20608"/>
        <c:crosses val="max"/>
        <c:crossBetween val="between"/>
        <c:majorUnit val="2"/>
      </c:valAx>
      <c:catAx>
        <c:axId val="500820608"/>
        <c:scaling>
          <c:orientation val="minMax"/>
        </c:scaling>
        <c:delete val="1"/>
        <c:axPos val="b"/>
        <c:numFmt formatCode="yyyy/mmm/" sourceLinked="1"/>
        <c:majorTickMark val="out"/>
        <c:minorTickMark val="none"/>
        <c:tickLblPos val="none"/>
        <c:crossAx val="500818688"/>
        <c:crosses val="autoZero"/>
        <c:auto val="0"/>
        <c:lblAlgn val="ctr"/>
        <c:lblOffset val="100"/>
        <c:noMultiLvlLbl val="0"/>
      </c:cat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810542309491835"/>
          <c:w val="1"/>
          <c:h val="0.11839773604678409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129945425327963E-2"/>
          <c:y val="8.0981481481481488E-2"/>
          <c:w val="0.81053710292032177"/>
          <c:h val="0.52596440972222225"/>
        </c:manualLayout>
      </c:layout>
      <c:areaChart>
        <c:grouping val="stacked"/>
        <c:varyColors val="0"/>
        <c:ser>
          <c:idx val="0"/>
          <c:order val="1"/>
          <c:tx>
            <c:strRef>
              <c:f>'c4-1'!$C$13</c:f>
              <c:strCache>
                <c:ptCount val="1"/>
                <c:pt idx="0">
                  <c:v>Country-specific component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2225">
              <a:solidFill>
                <a:schemeClr val="tx2">
                  <a:lumMod val="75000"/>
                  <a:lumOff val="25000"/>
                </a:schemeClr>
              </a:solidFill>
            </a:ln>
          </c:spPr>
          <c:cat>
            <c:numRef>
              <c:f>'c4-1'!$A$15:$A$2000</c:f>
              <c:numCache>
                <c:formatCode>m/d/yyyy</c:formatCode>
                <c:ptCount val="1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4</c:v>
                </c:pt>
                <c:pt idx="1776">
                  <c:v>43725</c:v>
                </c:pt>
                <c:pt idx="1777">
                  <c:v>43726</c:v>
                </c:pt>
              </c:numCache>
            </c:numRef>
          </c:cat>
          <c:val>
            <c:numRef>
              <c:f>'c4-1'!$C$15:$C$2000</c:f>
              <c:numCache>
                <c:formatCode>0.00</c:formatCode>
                <c:ptCount val="1986"/>
                <c:pt idx="0">
                  <c:v>0</c:v>
                </c:pt>
                <c:pt idx="1">
                  <c:v>-3.1943110808233541</c:v>
                </c:pt>
                <c:pt idx="2">
                  <c:v>-3.1017375871478805</c:v>
                </c:pt>
                <c:pt idx="3">
                  <c:v>-2.5072149254214651</c:v>
                </c:pt>
                <c:pt idx="4">
                  <c:v>-1.2851685056125746</c:v>
                </c:pt>
                <c:pt idx="5">
                  <c:v>0.11908363879408057</c:v>
                </c:pt>
                <c:pt idx="6">
                  <c:v>-0.14016280782414015</c:v>
                </c:pt>
                <c:pt idx="7">
                  <c:v>2.328995264034063</c:v>
                </c:pt>
                <c:pt idx="8">
                  <c:v>9.8064185786771532</c:v>
                </c:pt>
                <c:pt idx="9">
                  <c:v>12.521922281446365</c:v>
                </c:pt>
                <c:pt idx="10">
                  <c:v>14.662988338547081</c:v>
                </c:pt>
                <c:pt idx="11">
                  <c:v>14.657417590898604</c:v>
                </c:pt>
                <c:pt idx="12">
                  <c:v>12.655022479371297</c:v>
                </c:pt>
                <c:pt idx="13">
                  <c:v>8.9110101394539356</c:v>
                </c:pt>
                <c:pt idx="14">
                  <c:v>8.2256774904507211</c:v>
                </c:pt>
                <c:pt idx="15">
                  <c:v>7.7268214699086002</c:v>
                </c:pt>
                <c:pt idx="16">
                  <c:v>6.6958620888901805</c:v>
                </c:pt>
                <c:pt idx="17">
                  <c:v>5.8142118462593828</c:v>
                </c:pt>
                <c:pt idx="18">
                  <c:v>5.6252082477200247</c:v>
                </c:pt>
                <c:pt idx="19">
                  <c:v>4.8076227129735116</c:v>
                </c:pt>
                <c:pt idx="20">
                  <c:v>8.5490565450330678</c:v>
                </c:pt>
                <c:pt idx="21">
                  <c:v>11.671957060735394</c:v>
                </c:pt>
                <c:pt idx="22">
                  <c:v>9.3125853196428352</c:v>
                </c:pt>
                <c:pt idx="23">
                  <c:v>7.0396230838487384</c:v>
                </c:pt>
                <c:pt idx="24">
                  <c:v>7.0379975961413805</c:v>
                </c:pt>
                <c:pt idx="25">
                  <c:v>6.7737661869342389</c:v>
                </c:pt>
                <c:pt idx="26">
                  <c:v>7.5686956948231625</c:v>
                </c:pt>
                <c:pt idx="27">
                  <c:v>7.8867572845908285</c:v>
                </c:pt>
                <c:pt idx="28">
                  <c:v>7.5400203997835149</c:v>
                </c:pt>
                <c:pt idx="29">
                  <c:v>5.3961257707149173</c:v>
                </c:pt>
                <c:pt idx="30">
                  <c:v>4.0572225778003315</c:v>
                </c:pt>
                <c:pt idx="31">
                  <c:v>4.4914821989093809</c:v>
                </c:pt>
                <c:pt idx="32">
                  <c:v>4.7767147915890575</c:v>
                </c:pt>
                <c:pt idx="33">
                  <c:v>4.4511174529489779</c:v>
                </c:pt>
                <c:pt idx="34">
                  <c:v>5.059426503366268</c:v>
                </c:pt>
                <c:pt idx="35">
                  <c:v>3.3611696302437508</c:v>
                </c:pt>
                <c:pt idx="36">
                  <c:v>2.1261598985458647</c:v>
                </c:pt>
                <c:pt idx="37">
                  <c:v>3.6437892486122365</c:v>
                </c:pt>
                <c:pt idx="38">
                  <c:v>6.6922443615725342</c:v>
                </c:pt>
                <c:pt idx="39">
                  <c:v>7.0236145671701991</c:v>
                </c:pt>
                <c:pt idx="40">
                  <c:v>8.7349044348173663</c:v>
                </c:pt>
                <c:pt idx="41">
                  <c:v>9.0802180819109282</c:v>
                </c:pt>
                <c:pt idx="42">
                  <c:v>8.9361522299742262</c:v>
                </c:pt>
                <c:pt idx="43">
                  <c:v>10.65242058845007</c:v>
                </c:pt>
                <c:pt idx="44">
                  <c:v>10.813267775415397</c:v>
                </c:pt>
                <c:pt idx="45">
                  <c:v>12.245716675447326</c:v>
                </c:pt>
                <c:pt idx="46">
                  <c:v>12.849318651808787</c:v>
                </c:pt>
                <c:pt idx="47">
                  <c:v>14.100256982296386</c:v>
                </c:pt>
                <c:pt idx="48">
                  <c:v>15.665394128393132</c:v>
                </c:pt>
                <c:pt idx="49">
                  <c:v>21.654494158270879</c:v>
                </c:pt>
                <c:pt idx="50">
                  <c:v>32.864757041426543</c:v>
                </c:pt>
                <c:pt idx="51">
                  <c:v>34.613483655013837</c:v>
                </c:pt>
                <c:pt idx="52">
                  <c:v>34.569639196462916</c:v>
                </c:pt>
                <c:pt idx="53">
                  <c:v>35.219622193767265</c:v>
                </c:pt>
                <c:pt idx="54">
                  <c:v>34.516698815018003</c:v>
                </c:pt>
                <c:pt idx="55">
                  <c:v>33.913615274374564</c:v>
                </c:pt>
                <c:pt idx="56">
                  <c:v>27.607436631118702</c:v>
                </c:pt>
                <c:pt idx="57">
                  <c:v>28.942803874352748</c:v>
                </c:pt>
                <c:pt idx="58">
                  <c:v>40.853386324779493</c:v>
                </c:pt>
                <c:pt idx="59">
                  <c:v>40.988009730495122</c:v>
                </c:pt>
                <c:pt idx="60">
                  <c:v>41.142081990660444</c:v>
                </c:pt>
                <c:pt idx="61">
                  <c:v>28.401164103178175</c:v>
                </c:pt>
                <c:pt idx="62">
                  <c:v>35.266052461694926</c:v>
                </c:pt>
                <c:pt idx="63">
                  <c:v>36.68107386247928</c:v>
                </c:pt>
                <c:pt idx="64">
                  <c:v>44.16064128012826</c:v>
                </c:pt>
                <c:pt idx="65">
                  <c:v>40.581107206155806</c:v>
                </c:pt>
                <c:pt idx="66">
                  <c:v>31.424581365880314</c:v>
                </c:pt>
                <c:pt idx="67">
                  <c:v>29.44392497843063</c:v>
                </c:pt>
                <c:pt idx="68">
                  <c:v>28.078606167704066</c:v>
                </c:pt>
                <c:pt idx="69">
                  <c:v>25.34901687189506</c:v>
                </c:pt>
                <c:pt idx="70">
                  <c:v>26.188052659900379</c:v>
                </c:pt>
                <c:pt idx="71">
                  <c:v>22.654928884348379</c:v>
                </c:pt>
                <c:pt idx="72">
                  <c:v>24.264883865497552</c:v>
                </c:pt>
                <c:pt idx="73">
                  <c:v>23.016009209610786</c:v>
                </c:pt>
                <c:pt idx="74">
                  <c:v>22.149208658259084</c:v>
                </c:pt>
                <c:pt idx="75">
                  <c:v>23.46813199816313</c:v>
                </c:pt>
                <c:pt idx="76">
                  <c:v>21.004706459310341</c:v>
                </c:pt>
                <c:pt idx="77">
                  <c:v>23.151289686184612</c:v>
                </c:pt>
                <c:pt idx="78">
                  <c:v>26.578636557247791</c:v>
                </c:pt>
                <c:pt idx="79">
                  <c:v>28.728760670493969</c:v>
                </c:pt>
                <c:pt idx="80">
                  <c:v>31.003849785215294</c:v>
                </c:pt>
                <c:pt idx="81">
                  <c:v>27.175884454577698</c:v>
                </c:pt>
                <c:pt idx="82">
                  <c:v>29.173885054311341</c:v>
                </c:pt>
                <c:pt idx="83">
                  <c:v>28.589016829002134</c:v>
                </c:pt>
                <c:pt idx="84">
                  <c:v>31.216649680529855</c:v>
                </c:pt>
                <c:pt idx="85">
                  <c:v>33.182290034999852</c:v>
                </c:pt>
                <c:pt idx="86">
                  <c:v>30.631883125789756</c:v>
                </c:pt>
                <c:pt idx="87">
                  <c:v>33.649221642375153</c:v>
                </c:pt>
                <c:pt idx="88">
                  <c:v>34.029328543724546</c:v>
                </c:pt>
                <c:pt idx="89">
                  <c:v>37.768093474306966</c:v>
                </c:pt>
                <c:pt idx="90">
                  <c:v>34.278675415301336</c:v>
                </c:pt>
                <c:pt idx="91">
                  <c:v>35.584302111270517</c:v>
                </c:pt>
                <c:pt idx="92">
                  <c:v>36.580225595944825</c:v>
                </c:pt>
                <c:pt idx="93">
                  <c:v>36.669961643570929</c:v>
                </c:pt>
                <c:pt idx="94">
                  <c:v>35.482299048508935</c:v>
                </c:pt>
                <c:pt idx="95">
                  <c:v>35.985211738912568</c:v>
                </c:pt>
                <c:pt idx="96">
                  <c:v>34.063108645545526</c:v>
                </c:pt>
                <c:pt idx="97">
                  <c:v>32.90587075562064</c:v>
                </c:pt>
                <c:pt idx="98">
                  <c:v>32.332064340251378</c:v>
                </c:pt>
                <c:pt idx="99">
                  <c:v>33.579938096134015</c:v>
                </c:pt>
                <c:pt idx="100">
                  <c:v>32.868926946893708</c:v>
                </c:pt>
                <c:pt idx="101">
                  <c:v>38.328058164434765</c:v>
                </c:pt>
                <c:pt idx="102">
                  <c:v>36.46384456272051</c:v>
                </c:pt>
                <c:pt idx="103">
                  <c:v>31.893346790424744</c:v>
                </c:pt>
                <c:pt idx="104">
                  <c:v>34.380085067816594</c:v>
                </c:pt>
                <c:pt idx="105">
                  <c:v>31.834530199763577</c:v>
                </c:pt>
                <c:pt idx="106">
                  <c:v>31.080526637852785</c:v>
                </c:pt>
                <c:pt idx="107">
                  <c:v>30.825704857998261</c:v>
                </c:pt>
                <c:pt idx="108">
                  <c:v>29.701725749122886</c:v>
                </c:pt>
                <c:pt idx="109">
                  <c:v>32.460669210966557</c:v>
                </c:pt>
                <c:pt idx="110">
                  <c:v>32.111426894914672</c:v>
                </c:pt>
                <c:pt idx="111">
                  <c:v>27.71379822110805</c:v>
                </c:pt>
                <c:pt idx="112">
                  <c:v>26.815395160108437</c:v>
                </c:pt>
                <c:pt idx="113">
                  <c:v>30.248839452787934</c:v>
                </c:pt>
                <c:pt idx="114">
                  <c:v>27.072362116231972</c:v>
                </c:pt>
                <c:pt idx="115">
                  <c:v>23.868496073065643</c:v>
                </c:pt>
                <c:pt idx="116">
                  <c:v>19.943409308704673</c:v>
                </c:pt>
                <c:pt idx="117">
                  <c:v>17.471731244842033</c:v>
                </c:pt>
                <c:pt idx="118">
                  <c:v>21.221465646882564</c:v>
                </c:pt>
                <c:pt idx="119">
                  <c:v>23.552537059570255</c:v>
                </c:pt>
                <c:pt idx="120">
                  <c:v>28.344081319604271</c:v>
                </c:pt>
                <c:pt idx="121">
                  <c:v>30.719724252675661</c:v>
                </c:pt>
                <c:pt idx="122">
                  <c:v>19.162578449715454</c:v>
                </c:pt>
                <c:pt idx="123">
                  <c:v>10.527216973750427</c:v>
                </c:pt>
                <c:pt idx="124">
                  <c:v>-10.797540905147031</c:v>
                </c:pt>
                <c:pt idx="125">
                  <c:v>-8.0036044950593066</c:v>
                </c:pt>
                <c:pt idx="126">
                  <c:v>-4.9550651889210258</c:v>
                </c:pt>
                <c:pt idx="127">
                  <c:v>-2.7106692638578664</c:v>
                </c:pt>
                <c:pt idx="128">
                  <c:v>-3.3498109058346301</c:v>
                </c:pt>
                <c:pt idx="129">
                  <c:v>0.48628458780272865</c:v>
                </c:pt>
                <c:pt idx="130">
                  <c:v>0.16858760400921824</c:v>
                </c:pt>
                <c:pt idx="131">
                  <c:v>0.94226537642863661</c:v>
                </c:pt>
                <c:pt idx="132">
                  <c:v>1.6436033126257144</c:v>
                </c:pt>
                <c:pt idx="133">
                  <c:v>-0.26572148311741728</c:v>
                </c:pt>
                <c:pt idx="134">
                  <c:v>1.1671534148923257</c:v>
                </c:pt>
                <c:pt idx="135">
                  <c:v>0.96870386344653525</c:v>
                </c:pt>
                <c:pt idx="136">
                  <c:v>1.6110111092172019</c:v>
                </c:pt>
                <c:pt idx="137">
                  <c:v>2.3133087734236</c:v>
                </c:pt>
                <c:pt idx="138">
                  <c:v>3.9676368560713513</c:v>
                </c:pt>
                <c:pt idx="139">
                  <c:v>4.9147764073327664</c:v>
                </c:pt>
                <c:pt idx="140">
                  <c:v>7.0709709621338277</c:v>
                </c:pt>
                <c:pt idx="141">
                  <c:v>8.774988317886482</c:v>
                </c:pt>
                <c:pt idx="142">
                  <c:v>12.066895944545507</c:v>
                </c:pt>
                <c:pt idx="143">
                  <c:v>13.742262109333524</c:v>
                </c:pt>
                <c:pt idx="144">
                  <c:v>16.646542042683876</c:v>
                </c:pt>
                <c:pt idx="145">
                  <c:v>18.136072529025483</c:v>
                </c:pt>
                <c:pt idx="146">
                  <c:v>19.711448667139308</c:v>
                </c:pt>
                <c:pt idx="147">
                  <c:v>19.992687289658562</c:v>
                </c:pt>
                <c:pt idx="148">
                  <c:v>24.37972481755142</c:v>
                </c:pt>
                <c:pt idx="149">
                  <c:v>21.072509735937302</c:v>
                </c:pt>
                <c:pt idx="150">
                  <c:v>21.914666854312799</c:v>
                </c:pt>
                <c:pt idx="151">
                  <c:v>20.81050840450456</c:v>
                </c:pt>
                <c:pt idx="152">
                  <c:v>21.692059129752664</c:v>
                </c:pt>
                <c:pt idx="153">
                  <c:v>24.620365587747528</c:v>
                </c:pt>
                <c:pt idx="154">
                  <c:v>24.973831130614144</c:v>
                </c:pt>
                <c:pt idx="155">
                  <c:v>25.078434389632349</c:v>
                </c:pt>
                <c:pt idx="156">
                  <c:v>24.049630500050881</c:v>
                </c:pt>
                <c:pt idx="157">
                  <c:v>24.843190049269538</c:v>
                </c:pt>
                <c:pt idx="158">
                  <c:v>27.372456373649356</c:v>
                </c:pt>
                <c:pt idx="159">
                  <c:v>22.042794311302032</c:v>
                </c:pt>
                <c:pt idx="160">
                  <c:v>24.957330254041892</c:v>
                </c:pt>
                <c:pt idx="161">
                  <c:v>22.481161773883144</c:v>
                </c:pt>
                <c:pt idx="162">
                  <c:v>25.125518798365832</c:v>
                </c:pt>
                <c:pt idx="163">
                  <c:v>23.266390312679846</c:v>
                </c:pt>
                <c:pt idx="164">
                  <c:v>22.773669471411168</c:v>
                </c:pt>
                <c:pt idx="165">
                  <c:v>21.194017778328131</c:v>
                </c:pt>
                <c:pt idx="166">
                  <c:v>19.390040509172778</c:v>
                </c:pt>
                <c:pt idx="167">
                  <c:v>16.824351771283986</c:v>
                </c:pt>
                <c:pt idx="168">
                  <c:v>17.677834494140882</c:v>
                </c:pt>
                <c:pt idx="169">
                  <c:v>18.443023031595047</c:v>
                </c:pt>
                <c:pt idx="170">
                  <c:v>18.576070396479466</c:v>
                </c:pt>
                <c:pt idx="171">
                  <c:v>18.968961360122805</c:v>
                </c:pt>
                <c:pt idx="172">
                  <c:v>19.708986545564031</c:v>
                </c:pt>
                <c:pt idx="173">
                  <c:v>18.955827737666596</c:v>
                </c:pt>
                <c:pt idx="174">
                  <c:v>19.134421623407889</c:v>
                </c:pt>
                <c:pt idx="175">
                  <c:v>20.292933634327213</c:v>
                </c:pt>
                <c:pt idx="176">
                  <c:v>20.562403179495917</c:v>
                </c:pt>
                <c:pt idx="177">
                  <c:v>14.037655638411991</c:v>
                </c:pt>
                <c:pt idx="178">
                  <c:v>13.550409505310228</c:v>
                </c:pt>
                <c:pt idx="179">
                  <c:v>10.534579686590845</c:v>
                </c:pt>
                <c:pt idx="180">
                  <c:v>7.879283466526033</c:v>
                </c:pt>
                <c:pt idx="181">
                  <c:v>7.2583734628585717</c:v>
                </c:pt>
                <c:pt idx="182">
                  <c:v>5.5713738629013392</c:v>
                </c:pt>
                <c:pt idx="183">
                  <c:v>7.2982018972087985</c:v>
                </c:pt>
                <c:pt idx="184">
                  <c:v>7.8419857523717837</c:v>
                </c:pt>
                <c:pt idx="185">
                  <c:v>8.2515914079001504</c:v>
                </c:pt>
                <c:pt idx="186">
                  <c:v>10.413100178237471</c:v>
                </c:pt>
                <c:pt idx="187">
                  <c:v>9.9869343800063746</c:v>
                </c:pt>
                <c:pt idx="188">
                  <c:v>12.228592682693687</c:v>
                </c:pt>
                <c:pt idx="189">
                  <c:v>13.089098190049384</c:v>
                </c:pt>
                <c:pt idx="190">
                  <c:v>10.312667318767325</c:v>
                </c:pt>
                <c:pt idx="191">
                  <c:v>10.20376609449184</c:v>
                </c:pt>
                <c:pt idx="192">
                  <c:v>9.1309029062082345</c:v>
                </c:pt>
                <c:pt idx="193">
                  <c:v>8.4732858661022021</c:v>
                </c:pt>
                <c:pt idx="194">
                  <c:v>4.8331503548210151</c:v>
                </c:pt>
                <c:pt idx="195">
                  <c:v>6.7259021614044059</c:v>
                </c:pt>
                <c:pt idx="196">
                  <c:v>6.362338509804971</c:v>
                </c:pt>
                <c:pt idx="197">
                  <c:v>3.6514210225974182</c:v>
                </c:pt>
                <c:pt idx="198">
                  <c:v>2.4929593810607287</c:v>
                </c:pt>
                <c:pt idx="199">
                  <c:v>3.333607913806901</c:v>
                </c:pt>
                <c:pt idx="200">
                  <c:v>3.358331567252975</c:v>
                </c:pt>
                <c:pt idx="201">
                  <c:v>2.3269511253949133</c:v>
                </c:pt>
                <c:pt idx="202">
                  <c:v>2.4274702496333589</c:v>
                </c:pt>
                <c:pt idx="203">
                  <c:v>2.0273100055348436</c:v>
                </c:pt>
                <c:pt idx="204">
                  <c:v>1.4944591169593195</c:v>
                </c:pt>
                <c:pt idx="205">
                  <c:v>2.4467164112812725</c:v>
                </c:pt>
                <c:pt idx="206">
                  <c:v>3.062363810748451</c:v>
                </c:pt>
                <c:pt idx="207">
                  <c:v>2.4580789972159778</c:v>
                </c:pt>
                <c:pt idx="208">
                  <c:v>2.1876698701976238</c:v>
                </c:pt>
                <c:pt idx="209">
                  <c:v>1.4696373517072345</c:v>
                </c:pt>
                <c:pt idx="210">
                  <c:v>1.3435943687974827</c:v>
                </c:pt>
                <c:pt idx="211">
                  <c:v>-2.5112388510077039</c:v>
                </c:pt>
                <c:pt idx="212">
                  <c:v>-0.7036364967651707</c:v>
                </c:pt>
                <c:pt idx="213">
                  <c:v>2.1155358021742643</c:v>
                </c:pt>
                <c:pt idx="214">
                  <c:v>1.9712823707504867</c:v>
                </c:pt>
                <c:pt idx="215">
                  <c:v>2.187769809989959</c:v>
                </c:pt>
                <c:pt idx="216">
                  <c:v>3.7845000288267556</c:v>
                </c:pt>
                <c:pt idx="217">
                  <c:v>2.9847550139950556</c:v>
                </c:pt>
                <c:pt idx="218">
                  <c:v>3.2940748159549571</c:v>
                </c:pt>
                <c:pt idx="219">
                  <c:v>5.3661535921766585</c:v>
                </c:pt>
                <c:pt idx="220">
                  <c:v>5.3975360519477249</c:v>
                </c:pt>
                <c:pt idx="221">
                  <c:v>7.8187443306394755</c:v>
                </c:pt>
                <c:pt idx="222">
                  <c:v>10.282680578949112</c:v>
                </c:pt>
                <c:pt idx="223">
                  <c:v>13.994511225648807</c:v>
                </c:pt>
                <c:pt idx="224">
                  <c:v>14.521025959525332</c:v>
                </c:pt>
                <c:pt idx="225">
                  <c:v>13.484339225103213</c:v>
                </c:pt>
                <c:pt idx="226">
                  <c:v>13.962490939246976</c:v>
                </c:pt>
                <c:pt idx="227">
                  <c:v>11.513136353173678</c:v>
                </c:pt>
                <c:pt idx="228">
                  <c:v>8.0288470531036182</c:v>
                </c:pt>
                <c:pt idx="229">
                  <c:v>6.4952828882522056</c:v>
                </c:pt>
                <c:pt idx="230">
                  <c:v>8.1219359904234523</c:v>
                </c:pt>
                <c:pt idx="231">
                  <c:v>8.3726345569743046</c:v>
                </c:pt>
                <c:pt idx="232">
                  <c:v>6.0612949807915015</c:v>
                </c:pt>
                <c:pt idx="233">
                  <c:v>4.0568351332517523</c:v>
                </c:pt>
                <c:pt idx="234">
                  <c:v>3.7453987644617541</c:v>
                </c:pt>
                <c:pt idx="235">
                  <c:v>2.7708030698891264</c:v>
                </c:pt>
                <c:pt idx="236">
                  <c:v>4.1124335064011746</c:v>
                </c:pt>
                <c:pt idx="237">
                  <c:v>3.9963850520999245</c:v>
                </c:pt>
                <c:pt idx="238">
                  <c:v>4.3954938511695332</c:v>
                </c:pt>
                <c:pt idx="239">
                  <c:v>3.851750465483093</c:v>
                </c:pt>
                <c:pt idx="240">
                  <c:v>3.9910606720081603</c:v>
                </c:pt>
                <c:pt idx="241">
                  <c:v>4.2131208911686144</c:v>
                </c:pt>
                <c:pt idx="242">
                  <c:v>3.7564846529720626</c:v>
                </c:pt>
                <c:pt idx="243">
                  <c:v>3.1211207258492379</c:v>
                </c:pt>
                <c:pt idx="244">
                  <c:v>4.4106564616998583</c:v>
                </c:pt>
                <c:pt idx="245">
                  <c:v>1.2355861811902003</c:v>
                </c:pt>
                <c:pt idx="246">
                  <c:v>-1.4186391433183303</c:v>
                </c:pt>
                <c:pt idx="247">
                  <c:v>6.2479607518412195E-2</c:v>
                </c:pt>
                <c:pt idx="248">
                  <c:v>-0.7172936621510928</c:v>
                </c:pt>
                <c:pt idx="249">
                  <c:v>-2.7621303578404195</c:v>
                </c:pt>
                <c:pt idx="250">
                  <c:v>-6.7453360321160289</c:v>
                </c:pt>
                <c:pt idx="251">
                  <c:v>-7.3437271559546673</c:v>
                </c:pt>
                <c:pt idx="252">
                  <c:v>-8.4396177287198384</c:v>
                </c:pt>
                <c:pt idx="253">
                  <c:v>-8.798541734599894</c:v>
                </c:pt>
                <c:pt idx="254">
                  <c:v>-8.798541734599894</c:v>
                </c:pt>
                <c:pt idx="255">
                  <c:v>-8.798541734599894</c:v>
                </c:pt>
                <c:pt idx="256">
                  <c:v>-8.8564349559713094</c:v>
                </c:pt>
                <c:pt idx="257">
                  <c:v>-9.023359566337831</c:v>
                </c:pt>
                <c:pt idx="258">
                  <c:v>-11.013632481406233</c:v>
                </c:pt>
                <c:pt idx="259">
                  <c:v>-12.042100265708882</c:v>
                </c:pt>
                <c:pt idx="260">
                  <c:v>-11.52678560589797</c:v>
                </c:pt>
                <c:pt idx="261">
                  <c:v>-11.52678560589797</c:v>
                </c:pt>
                <c:pt idx="262">
                  <c:v>-11.52678560589797</c:v>
                </c:pt>
                <c:pt idx="263">
                  <c:v>-9.9142116482326514</c:v>
                </c:pt>
                <c:pt idx="264">
                  <c:v>-9.1409025558656651</c:v>
                </c:pt>
                <c:pt idx="265">
                  <c:v>-7.7187606803966275</c:v>
                </c:pt>
                <c:pt idx="266">
                  <c:v>-6.8689231085214999</c:v>
                </c:pt>
                <c:pt idx="267">
                  <c:v>-7.9589182857325795</c:v>
                </c:pt>
                <c:pt idx="268">
                  <c:v>-10.131783315897167</c:v>
                </c:pt>
                <c:pt idx="269">
                  <c:v>-14.905494216413274</c:v>
                </c:pt>
                <c:pt idx="270">
                  <c:v>-14.913283485123657</c:v>
                </c:pt>
                <c:pt idx="271">
                  <c:v>-17.926939976037687</c:v>
                </c:pt>
                <c:pt idx="272">
                  <c:v>-17.057605445064411</c:v>
                </c:pt>
                <c:pt idx="273">
                  <c:v>-17.784696352190423</c:v>
                </c:pt>
                <c:pt idx="274">
                  <c:v>-19.907018595766488</c:v>
                </c:pt>
                <c:pt idx="275">
                  <c:v>-22.782997497719094</c:v>
                </c:pt>
                <c:pt idx="276">
                  <c:v>-21.583281443107353</c:v>
                </c:pt>
                <c:pt idx="277">
                  <c:v>-19.336218243642548</c:v>
                </c:pt>
                <c:pt idx="278">
                  <c:v>-19.589818528379368</c:v>
                </c:pt>
                <c:pt idx="279">
                  <c:v>-19.666006479984048</c:v>
                </c:pt>
                <c:pt idx="280">
                  <c:v>-17.320343276513739</c:v>
                </c:pt>
                <c:pt idx="281">
                  <c:v>-16.797615811128225</c:v>
                </c:pt>
                <c:pt idx="282">
                  <c:v>-12.465423156270447</c:v>
                </c:pt>
                <c:pt idx="283">
                  <c:v>-11.840194254921329</c:v>
                </c:pt>
                <c:pt idx="284">
                  <c:v>-11.678449110858992</c:v>
                </c:pt>
                <c:pt idx="285">
                  <c:v>-8.5283444982412107</c:v>
                </c:pt>
                <c:pt idx="286">
                  <c:v>-10.940852956957741</c:v>
                </c:pt>
                <c:pt idx="287">
                  <c:v>-8.2193278438049617</c:v>
                </c:pt>
                <c:pt idx="288">
                  <c:v>-9.9851546463945624</c:v>
                </c:pt>
                <c:pt idx="289">
                  <c:v>-10.438710963671298</c:v>
                </c:pt>
                <c:pt idx="290">
                  <c:v>-7.0432567409320939</c:v>
                </c:pt>
                <c:pt idx="291">
                  <c:v>-7.4811201931703977</c:v>
                </c:pt>
                <c:pt idx="292">
                  <c:v>-7.6457017686752806</c:v>
                </c:pt>
                <c:pt idx="293">
                  <c:v>-7.2542621170555321</c:v>
                </c:pt>
                <c:pt idx="294">
                  <c:v>-8.4770888337083647</c:v>
                </c:pt>
                <c:pt idx="295">
                  <c:v>-7.5971544519872793</c:v>
                </c:pt>
                <c:pt idx="296">
                  <c:v>-5.903413734923646</c:v>
                </c:pt>
                <c:pt idx="297">
                  <c:v>-8.1902782061246739</c:v>
                </c:pt>
                <c:pt idx="298">
                  <c:v>-7.0307310574144424</c:v>
                </c:pt>
                <c:pt idx="299">
                  <c:v>-6.3303974934192979</c:v>
                </c:pt>
                <c:pt idx="300">
                  <c:v>-7.3691612665080299</c:v>
                </c:pt>
                <c:pt idx="301">
                  <c:v>-4.4778629745175635</c:v>
                </c:pt>
                <c:pt idx="302">
                  <c:v>-7.593975648044875</c:v>
                </c:pt>
                <c:pt idx="303">
                  <c:v>-6.7809392015431911</c:v>
                </c:pt>
                <c:pt idx="304">
                  <c:v>-8.0696366719568573</c:v>
                </c:pt>
                <c:pt idx="305">
                  <c:v>-5.3884694350614097</c:v>
                </c:pt>
                <c:pt idx="306">
                  <c:v>-10.138921648424002</c:v>
                </c:pt>
                <c:pt idx="307">
                  <c:v>-11.288886555783535</c:v>
                </c:pt>
                <c:pt idx="308">
                  <c:v>-11.491799753821567</c:v>
                </c:pt>
                <c:pt idx="309">
                  <c:v>-11.533622906676811</c:v>
                </c:pt>
                <c:pt idx="310">
                  <c:v>-9.6425529775296184</c:v>
                </c:pt>
                <c:pt idx="311">
                  <c:v>-7.8000304457487459</c:v>
                </c:pt>
                <c:pt idx="312">
                  <c:v>-8.5977090730412442</c:v>
                </c:pt>
                <c:pt idx="313">
                  <c:v>-8.2553381693146832</c:v>
                </c:pt>
                <c:pt idx="314">
                  <c:v>-8.2806800666407128</c:v>
                </c:pt>
                <c:pt idx="315">
                  <c:v>-8.1451534676737651</c:v>
                </c:pt>
                <c:pt idx="316">
                  <c:v>-7.9830441281247602</c:v>
                </c:pt>
                <c:pt idx="317">
                  <c:v>-5.4902158554639584</c:v>
                </c:pt>
                <c:pt idx="318">
                  <c:v>-9.4827279639799542</c:v>
                </c:pt>
                <c:pt idx="319">
                  <c:v>-12.536645701792764</c:v>
                </c:pt>
                <c:pt idx="320">
                  <c:v>-9.1329383500920187</c:v>
                </c:pt>
                <c:pt idx="321">
                  <c:v>-10.566417970013873</c:v>
                </c:pt>
                <c:pt idx="322">
                  <c:v>-9.3232789243807304</c:v>
                </c:pt>
                <c:pt idx="323">
                  <c:v>-9.23237214327321</c:v>
                </c:pt>
                <c:pt idx="324">
                  <c:v>-10.168390135114805</c:v>
                </c:pt>
                <c:pt idx="325">
                  <c:v>-5.9968685025375521</c:v>
                </c:pt>
                <c:pt idx="326">
                  <c:v>-4.6727616105074787</c:v>
                </c:pt>
                <c:pt idx="327">
                  <c:v>-3.8768996796963791</c:v>
                </c:pt>
                <c:pt idx="328">
                  <c:v>-2.5338923574859962</c:v>
                </c:pt>
                <c:pt idx="329">
                  <c:v>-1.6814794295018203</c:v>
                </c:pt>
                <c:pt idx="330">
                  <c:v>-2.91647772371266</c:v>
                </c:pt>
                <c:pt idx="331">
                  <c:v>-0.77912517933609138</c:v>
                </c:pt>
                <c:pt idx="332">
                  <c:v>0.3046043896340791</c:v>
                </c:pt>
                <c:pt idx="333">
                  <c:v>0.3046043896340791</c:v>
                </c:pt>
                <c:pt idx="334">
                  <c:v>0.3046043896340791</c:v>
                </c:pt>
                <c:pt idx="335">
                  <c:v>-0.1518064836125177</c:v>
                </c:pt>
                <c:pt idx="336">
                  <c:v>-0.16052528294116541</c:v>
                </c:pt>
                <c:pt idx="337">
                  <c:v>-1.1465436505302762</c:v>
                </c:pt>
                <c:pt idx="338">
                  <c:v>-0.57411762885499229</c:v>
                </c:pt>
                <c:pt idx="339">
                  <c:v>-1.8293262250837756</c:v>
                </c:pt>
                <c:pt idx="340">
                  <c:v>-1.8293262250837756</c:v>
                </c:pt>
                <c:pt idx="341">
                  <c:v>-1.8293262250837756</c:v>
                </c:pt>
                <c:pt idx="342">
                  <c:v>-1.1484566191722081</c:v>
                </c:pt>
                <c:pt idx="343">
                  <c:v>-2.6907454006365015</c:v>
                </c:pt>
                <c:pt idx="344">
                  <c:v>-0.39915632137109469</c:v>
                </c:pt>
                <c:pt idx="345">
                  <c:v>0.95953519892646</c:v>
                </c:pt>
                <c:pt idx="346">
                  <c:v>-0.60200525329869947</c:v>
                </c:pt>
                <c:pt idx="347">
                  <c:v>-0.60200525329869947</c:v>
                </c:pt>
                <c:pt idx="348">
                  <c:v>-0.60200525329869947</c:v>
                </c:pt>
                <c:pt idx="349">
                  <c:v>-0.4023156427568324</c:v>
                </c:pt>
                <c:pt idx="350">
                  <c:v>-1.6290073076147848</c:v>
                </c:pt>
                <c:pt idx="351">
                  <c:v>-0.9809182672002521</c:v>
                </c:pt>
                <c:pt idx="352">
                  <c:v>-3.5091409921180059</c:v>
                </c:pt>
                <c:pt idx="353">
                  <c:v>-4.283463210650325</c:v>
                </c:pt>
                <c:pt idx="354">
                  <c:v>-3.6588345583675732</c:v>
                </c:pt>
                <c:pt idx="355">
                  <c:v>-3.6588345583675732</c:v>
                </c:pt>
                <c:pt idx="356">
                  <c:v>-4.1654299583623242</c:v>
                </c:pt>
                <c:pt idx="357">
                  <c:v>-5.8415003639458689</c:v>
                </c:pt>
                <c:pt idx="358">
                  <c:v>-11.444236651082065</c:v>
                </c:pt>
                <c:pt idx="359">
                  <c:v>-11.544220060637542</c:v>
                </c:pt>
                <c:pt idx="360">
                  <c:v>-14.148089124184509</c:v>
                </c:pt>
                <c:pt idx="361">
                  <c:v>-13.684520546200531</c:v>
                </c:pt>
                <c:pt idx="362">
                  <c:v>-13.684520546200531</c:v>
                </c:pt>
                <c:pt idx="363">
                  <c:v>-13.208665748585759</c:v>
                </c:pt>
                <c:pt idx="364">
                  <c:v>-15.1697560615101</c:v>
                </c:pt>
                <c:pt idx="365">
                  <c:v>-13.892710745032588</c:v>
                </c:pt>
                <c:pt idx="366">
                  <c:v>-12.261737000558611</c:v>
                </c:pt>
                <c:pt idx="367">
                  <c:v>-11.161931776111516</c:v>
                </c:pt>
                <c:pt idx="368">
                  <c:v>-11.161931776111516</c:v>
                </c:pt>
                <c:pt idx="369">
                  <c:v>-11.161931776111516</c:v>
                </c:pt>
                <c:pt idx="370">
                  <c:v>-9.180318504446916</c:v>
                </c:pt>
                <c:pt idx="371">
                  <c:v>-8.7540400246421939</c:v>
                </c:pt>
                <c:pt idx="372">
                  <c:v>-8.4479110476040091</c:v>
                </c:pt>
                <c:pt idx="373">
                  <c:v>-7.0633335426168173</c:v>
                </c:pt>
                <c:pt idx="374">
                  <c:v>-6.0774673221451678</c:v>
                </c:pt>
                <c:pt idx="375">
                  <c:v>-6.0774673221451678</c:v>
                </c:pt>
                <c:pt idx="376">
                  <c:v>-6.3646123682201221</c:v>
                </c:pt>
                <c:pt idx="377">
                  <c:v>-5.4248789710956942</c:v>
                </c:pt>
                <c:pt idx="378">
                  <c:v>-3.6927341759311219</c:v>
                </c:pt>
                <c:pt idx="379">
                  <c:v>-4.1495189048465306</c:v>
                </c:pt>
                <c:pt idx="380">
                  <c:v>-2.7297641505958268</c:v>
                </c:pt>
                <c:pt idx="381">
                  <c:v>-2.4283189689095934</c:v>
                </c:pt>
                <c:pt idx="382">
                  <c:v>-0.86802932531531951</c:v>
                </c:pt>
                <c:pt idx="383">
                  <c:v>-3.0400102938386055</c:v>
                </c:pt>
                <c:pt idx="384">
                  <c:v>-0.41365065848438576</c:v>
                </c:pt>
                <c:pt idx="385">
                  <c:v>-0.74245629490954457</c:v>
                </c:pt>
                <c:pt idx="386">
                  <c:v>0.38626242212467332</c:v>
                </c:pt>
                <c:pt idx="387">
                  <c:v>-2.5515480947515812</c:v>
                </c:pt>
                <c:pt idx="388">
                  <c:v>-0.58789929964905241</c:v>
                </c:pt>
                <c:pt idx="389">
                  <c:v>-0.45332828139220283</c:v>
                </c:pt>
                <c:pt idx="390">
                  <c:v>-0.89172483307228845</c:v>
                </c:pt>
                <c:pt idx="391">
                  <c:v>3.392290137030642</c:v>
                </c:pt>
                <c:pt idx="392">
                  <c:v>5.6854910636411375</c:v>
                </c:pt>
                <c:pt idx="393">
                  <c:v>1.4049322739026309</c:v>
                </c:pt>
                <c:pt idx="394">
                  <c:v>-0.62610192416266841</c:v>
                </c:pt>
                <c:pt idx="395">
                  <c:v>2.4445592697993845</c:v>
                </c:pt>
                <c:pt idx="396">
                  <c:v>2.4445592697993845</c:v>
                </c:pt>
                <c:pt idx="397">
                  <c:v>1.5728088630081345</c:v>
                </c:pt>
                <c:pt idx="398">
                  <c:v>-1.392595543815105</c:v>
                </c:pt>
                <c:pt idx="399">
                  <c:v>-2.1288888349813249</c:v>
                </c:pt>
                <c:pt idx="400">
                  <c:v>-1.7357456085914578</c:v>
                </c:pt>
                <c:pt idx="401">
                  <c:v>-4.5856933278142264</c:v>
                </c:pt>
                <c:pt idx="402">
                  <c:v>-2.7004164997958924</c:v>
                </c:pt>
                <c:pt idx="403">
                  <c:v>-3.3742787307247113</c:v>
                </c:pt>
                <c:pt idx="404">
                  <c:v>-2.6238718519660154</c:v>
                </c:pt>
                <c:pt idx="405">
                  <c:v>-2.4052543573370144</c:v>
                </c:pt>
                <c:pt idx="406">
                  <c:v>-5.7316309258042111</c:v>
                </c:pt>
                <c:pt idx="407">
                  <c:v>-6.9359796416431436</c:v>
                </c:pt>
                <c:pt idx="408">
                  <c:v>-5.6072510412229803</c:v>
                </c:pt>
                <c:pt idx="409">
                  <c:v>-7.8516176673262805</c:v>
                </c:pt>
                <c:pt idx="410">
                  <c:v>-6.7475513245665866</c:v>
                </c:pt>
                <c:pt idx="411">
                  <c:v>-6.8875769433250298</c:v>
                </c:pt>
                <c:pt idx="412">
                  <c:v>-8.9378862004491282</c:v>
                </c:pt>
                <c:pt idx="413">
                  <c:v>-8.756478091316751</c:v>
                </c:pt>
                <c:pt idx="414">
                  <c:v>-8.2064337161662024</c:v>
                </c:pt>
                <c:pt idx="415">
                  <c:v>-5.3610026654805836</c:v>
                </c:pt>
                <c:pt idx="416">
                  <c:v>-7.3532332883577283</c:v>
                </c:pt>
                <c:pt idx="417">
                  <c:v>-8.095379843191381</c:v>
                </c:pt>
                <c:pt idx="418">
                  <c:v>-9.4469523322501345</c:v>
                </c:pt>
                <c:pt idx="419">
                  <c:v>-6.1975097745304879</c:v>
                </c:pt>
                <c:pt idx="420">
                  <c:v>-8.3456723152002326</c:v>
                </c:pt>
                <c:pt idx="421">
                  <c:v>-7.1755448649128084</c:v>
                </c:pt>
                <c:pt idx="422">
                  <c:v>-8.924941039217515</c:v>
                </c:pt>
                <c:pt idx="423">
                  <c:v>-9.6582250455257679</c:v>
                </c:pt>
                <c:pt idx="424">
                  <c:v>-7.8966402331659253</c:v>
                </c:pt>
                <c:pt idx="425">
                  <c:v>-10.033329826416974</c:v>
                </c:pt>
                <c:pt idx="426">
                  <c:v>-10.054807987128669</c:v>
                </c:pt>
                <c:pt idx="427">
                  <c:v>-9.1843089722118521</c:v>
                </c:pt>
                <c:pt idx="428">
                  <c:v>-9.8144385716149714</c:v>
                </c:pt>
                <c:pt idx="429">
                  <c:v>-10.074097654602781</c:v>
                </c:pt>
                <c:pt idx="430">
                  <c:v>-6.4992880906214623</c:v>
                </c:pt>
                <c:pt idx="431">
                  <c:v>-8.3022214195837591</c:v>
                </c:pt>
                <c:pt idx="432">
                  <c:v>-8.762133318165553</c:v>
                </c:pt>
                <c:pt idx="433">
                  <c:v>-7.8232769789273107</c:v>
                </c:pt>
                <c:pt idx="434">
                  <c:v>-5.855986811864625</c:v>
                </c:pt>
                <c:pt idx="435">
                  <c:v>-6.8867519704508879</c:v>
                </c:pt>
                <c:pt idx="436">
                  <c:v>-10.599963800909535</c:v>
                </c:pt>
                <c:pt idx="437">
                  <c:v>-9.1778549033416823</c:v>
                </c:pt>
                <c:pt idx="438">
                  <c:v>-8.278310393454575</c:v>
                </c:pt>
                <c:pt idx="439">
                  <c:v>-7.8274985176732912</c:v>
                </c:pt>
                <c:pt idx="440">
                  <c:v>-9.6369384794981272</c:v>
                </c:pt>
                <c:pt idx="441">
                  <c:v>-9.745202604188222</c:v>
                </c:pt>
                <c:pt idx="442">
                  <c:v>-10.060937555215816</c:v>
                </c:pt>
                <c:pt idx="443">
                  <c:v>-11.822179355132334</c:v>
                </c:pt>
                <c:pt idx="444">
                  <c:v>-11.160515199549906</c:v>
                </c:pt>
                <c:pt idx="445">
                  <c:v>-11.412266245796332</c:v>
                </c:pt>
                <c:pt idx="446">
                  <c:v>-10.596789091750452</c:v>
                </c:pt>
                <c:pt idx="447">
                  <c:v>-10.626476724057682</c:v>
                </c:pt>
                <c:pt idx="448">
                  <c:v>-10.633583351402791</c:v>
                </c:pt>
                <c:pt idx="449">
                  <c:v>-12.42400064977582</c:v>
                </c:pt>
                <c:pt idx="450">
                  <c:v>-15.325042974227472</c:v>
                </c:pt>
                <c:pt idx="451">
                  <c:v>-14.939516691695673</c:v>
                </c:pt>
                <c:pt idx="452">
                  <c:v>-15.614787451249839</c:v>
                </c:pt>
                <c:pt idx="453">
                  <c:v>-14.605409202575089</c:v>
                </c:pt>
                <c:pt idx="454">
                  <c:v>-13.984470692769236</c:v>
                </c:pt>
                <c:pt idx="455">
                  <c:v>-16.999029089091067</c:v>
                </c:pt>
                <c:pt idx="456">
                  <c:v>-14.931017152841179</c:v>
                </c:pt>
                <c:pt idx="457">
                  <c:v>-16.814138197948751</c:v>
                </c:pt>
                <c:pt idx="458">
                  <c:v>-17.283329301291587</c:v>
                </c:pt>
                <c:pt idx="459">
                  <c:v>-17.278367365336948</c:v>
                </c:pt>
                <c:pt idx="460">
                  <c:v>-17.047369342431011</c:v>
                </c:pt>
                <c:pt idx="461">
                  <c:v>-13.900763315102097</c:v>
                </c:pt>
                <c:pt idx="462">
                  <c:v>-16.215893026713161</c:v>
                </c:pt>
                <c:pt idx="463">
                  <c:v>-17.40572497675052</c:v>
                </c:pt>
                <c:pt idx="464">
                  <c:v>-17.074968240023992</c:v>
                </c:pt>
                <c:pt idx="465">
                  <c:v>-18.062777134500408</c:v>
                </c:pt>
                <c:pt idx="466">
                  <c:v>-18.48410065690851</c:v>
                </c:pt>
                <c:pt idx="467">
                  <c:v>-18.817580628119714</c:v>
                </c:pt>
                <c:pt idx="468">
                  <c:v>-20.263571915826503</c:v>
                </c:pt>
                <c:pt idx="469">
                  <c:v>-20.752419184815551</c:v>
                </c:pt>
                <c:pt idx="470">
                  <c:v>-17.255847688987728</c:v>
                </c:pt>
                <c:pt idx="471">
                  <c:v>-17.472589946131507</c:v>
                </c:pt>
                <c:pt idx="472">
                  <c:v>-17.801119283897293</c:v>
                </c:pt>
                <c:pt idx="473">
                  <c:v>-15.224082168030264</c:v>
                </c:pt>
                <c:pt idx="474">
                  <c:v>-15.227224082875608</c:v>
                </c:pt>
                <c:pt idx="475">
                  <c:v>-14.657702738084595</c:v>
                </c:pt>
                <c:pt idx="476">
                  <c:v>-13.596264955394986</c:v>
                </c:pt>
                <c:pt idx="477">
                  <c:v>-12.547136507986437</c:v>
                </c:pt>
                <c:pt idx="478">
                  <c:v>-12.992586332160755</c:v>
                </c:pt>
                <c:pt idx="479">
                  <c:v>-14.810589293126867</c:v>
                </c:pt>
                <c:pt idx="480">
                  <c:v>-14.604541178498692</c:v>
                </c:pt>
                <c:pt idx="481">
                  <c:v>-14.179403104548584</c:v>
                </c:pt>
                <c:pt idx="482">
                  <c:v>-14.696883568956849</c:v>
                </c:pt>
                <c:pt idx="483">
                  <c:v>-14.187977769607528</c:v>
                </c:pt>
                <c:pt idx="484">
                  <c:v>-13.867456003743172</c:v>
                </c:pt>
                <c:pt idx="485">
                  <c:v>-20.010456027817071</c:v>
                </c:pt>
                <c:pt idx="486">
                  <c:v>-21.987212515697792</c:v>
                </c:pt>
                <c:pt idx="487">
                  <c:v>-20.275421653592161</c:v>
                </c:pt>
                <c:pt idx="488">
                  <c:v>-19.071278346470734</c:v>
                </c:pt>
                <c:pt idx="489">
                  <c:v>-20.224843407509411</c:v>
                </c:pt>
                <c:pt idx="490">
                  <c:v>-18.064184658064903</c:v>
                </c:pt>
                <c:pt idx="491">
                  <c:v>-17.94741088181047</c:v>
                </c:pt>
                <c:pt idx="492">
                  <c:v>-17.349102155596313</c:v>
                </c:pt>
                <c:pt idx="493">
                  <c:v>-16.948833995371587</c:v>
                </c:pt>
                <c:pt idx="494">
                  <c:v>-15.401990954620857</c:v>
                </c:pt>
                <c:pt idx="495">
                  <c:v>-14.234070793985381</c:v>
                </c:pt>
                <c:pt idx="496">
                  <c:v>-13.139307888841444</c:v>
                </c:pt>
                <c:pt idx="497">
                  <c:v>-13.601943462385208</c:v>
                </c:pt>
                <c:pt idx="498">
                  <c:v>-13.441420737997475</c:v>
                </c:pt>
                <c:pt idx="499">
                  <c:v>-13.929814999661403</c:v>
                </c:pt>
                <c:pt idx="500">
                  <c:v>-11.856668214664836</c:v>
                </c:pt>
                <c:pt idx="501">
                  <c:v>-11.832242148197537</c:v>
                </c:pt>
                <c:pt idx="502">
                  <c:v>-16.044410596694547</c:v>
                </c:pt>
                <c:pt idx="503">
                  <c:v>-14.844575520389924</c:v>
                </c:pt>
                <c:pt idx="504">
                  <c:v>-16.642996212773681</c:v>
                </c:pt>
                <c:pt idx="505">
                  <c:v>-19.600488274532921</c:v>
                </c:pt>
                <c:pt idx="506">
                  <c:v>-19.361199692226108</c:v>
                </c:pt>
                <c:pt idx="507">
                  <c:v>-19.724468462983026</c:v>
                </c:pt>
                <c:pt idx="508">
                  <c:v>-19.063811967436322</c:v>
                </c:pt>
                <c:pt idx="509">
                  <c:v>-18.098687781421745</c:v>
                </c:pt>
                <c:pt idx="510">
                  <c:v>-17.878918559059855</c:v>
                </c:pt>
                <c:pt idx="511">
                  <c:v>-16.577134266059261</c:v>
                </c:pt>
                <c:pt idx="512">
                  <c:v>-17.77398799190405</c:v>
                </c:pt>
                <c:pt idx="513">
                  <c:v>-16.235466176955498</c:v>
                </c:pt>
                <c:pt idx="514">
                  <c:v>-19.021717863677935</c:v>
                </c:pt>
                <c:pt idx="515">
                  <c:v>-18.654071599761807</c:v>
                </c:pt>
                <c:pt idx="516">
                  <c:v>-19.507070575284303</c:v>
                </c:pt>
                <c:pt idx="517">
                  <c:v>-20.331149001813543</c:v>
                </c:pt>
                <c:pt idx="518">
                  <c:v>-20.738272428556314</c:v>
                </c:pt>
                <c:pt idx="519">
                  <c:v>-22.060428308801221</c:v>
                </c:pt>
                <c:pt idx="520">
                  <c:v>-20.411652973718418</c:v>
                </c:pt>
                <c:pt idx="521">
                  <c:v>-20.995077220762113</c:v>
                </c:pt>
                <c:pt idx="522">
                  <c:v>-21.232906198313231</c:v>
                </c:pt>
                <c:pt idx="523">
                  <c:v>-22.663822398986269</c:v>
                </c:pt>
                <c:pt idx="524">
                  <c:v>-23.687539783106274</c:v>
                </c:pt>
                <c:pt idx="525">
                  <c:v>-24.545763768833893</c:v>
                </c:pt>
                <c:pt idx="526">
                  <c:v>-26.381618557551519</c:v>
                </c:pt>
                <c:pt idx="527">
                  <c:v>-22.778079187733027</c:v>
                </c:pt>
                <c:pt idx="528">
                  <c:v>-24.699800817863718</c:v>
                </c:pt>
                <c:pt idx="529">
                  <c:v>-18.807537120792432</c:v>
                </c:pt>
                <c:pt idx="530">
                  <c:v>-22.078490562925197</c:v>
                </c:pt>
                <c:pt idx="531">
                  <c:v>-20.714496705178931</c:v>
                </c:pt>
                <c:pt idx="532">
                  <c:v>-21.416217424413702</c:v>
                </c:pt>
                <c:pt idx="533">
                  <c:v>-19.917328094777844</c:v>
                </c:pt>
                <c:pt idx="534">
                  <c:v>-19.662038187011575</c:v>
                </c:pt>
                <c:pt idx="535">
                  <c:v>-19.961522289616767</c:v>
                </c:pt>
                <c:pt idx="536">
                  <c:v>-21.008391927059364</c:v>
                </c:pt>
                <c:pt idx="537">
                  <c:v>-22.307511426498252</c:v>
                </c:pt>
                <c:pt idx="538">
                  <c:v>-23.210975246885283</c:v>
                </c:pt>
                <c:pt idx="539">
                  <c:v>-24.597663861715034</c:v>
                </c:pt>
                <c:pt idx="540">
                  <c:v>-24.625199017213674</c:v>
                </c:pt>
                <c:pt idx="541">
                  <c:v>-25.222420769714404</c:v>
                </c:pt>
                <c:pt idx="542">
                  <c:v>-27.592774961524128</c:v>
                </c:pt>
                <c:pt idx="543">
                  <c:v>-28.579160344950395</c:v>
                </c:pt>
                <c:pt idx="544">
                  <c:v>-29.056544993678528</c:v>
                </c:pt>
                <c:pt idx="545">
                  <c:v>-30.754310299780428</c:v>
                </c:pt>
                <c:pt idx="546">
                  <c:v>-29.18264458625697</c:v>
                </c:pt>
                <c:pt idx="547">
                  <c:v>-28.348501211626569</c:v>
                </c:pt>
                <c:pt idx="548">
                  <c:v>-29.696527437886857</c:v>
                </c:pt>
                <c:pt idx="549">
                  <c:v>-29.538147847480133</c:v>
                </c:pt>
                <c:pt idx="550">
                  <c:v>-27.264143293224095</c:v>
                </c:pt>
                <c:pt idx="551">
                  <c:v>-27.810809965303889</c:v>
                </c:pt>
                <c:pt idx="552">
                  <c:v>-27.93817773429123</c:v>
                </c:pt>
                <c:pt idx="553">
                  <c:v>-31.372386079369591</c:v>
                </c:pt>
                <c:pt idx="554">
                  <c:v>-35.390686234961294</c:v>
                </c:pt>
                <c:pt idx="555">
                  <c:v>-34.222503448570365</c:v>
                </c:pt>
                <c:pt idx="556">
                  <c:v>-31.514683105695127</c:v>
                </c:pt>
                <c:pt idx="557">
                  <c:v>-36.461618425996846</c:v>
                </c:pt>
                <c:pt idx="558">
                  <c:v>-37.427045294469309</c:v>
                </c:pt>
                <c:pt idx="559">
                  <c:v>-46.49793233287636</c:v>
                </c:pt>
                <c:pt idx="560">
                  <c:v>-47.75711343577683</c:v>
                </c:pt>
                <c:pt idx="561">
                  <c:v>-51.812230764550435</c:v>
                </c:pt>
                <c:pt idx="562">
                  <c:v>-53.995685649807541</c:v>
                </c:pt>
                <c:pt idx="563">
                  <c:v>-51.443750061466034</c:v>
                </c:pt>
                <c:pt idx="564">
                  <c:v>-51.841559877649985</c:v>
                </c:pt>
                <c:pt idx="565">
                  <c:v>-53.930205661316904</c:v>
                </c:pt>
                <c:pt idx="566">
                  <c:v>-54.362524883398862</c:v>
                </c:pt>
                <c:pt idx="567">
                  <c:v>-55.869949078260333</c:v>
                </c:pt>
                <c:pt idx="568">
                  <c:v>-55.168646330995443</c:v>
                </c:pt>
                <c:pt idx="569">
                  <c:v>-55.467123594021018</c:v>
                </c:pt>
                <c:pt idx="570">
                  <c:v>-58.853048403639633</c:v>
                </c:pt>
                <c:pt idx="571">
                  <c:v>-57.845493553681592</c:v>
                </c:pt>
                <c:pt idx="572">
                  <c:v>-57.845493553681592</c:v>
                </c:pt>
                <c:pt idx="573">
                  <c:v>-58.34808032281984</c:v>
                </c:pt>
                <c:pt idx="574">
                  <c:v>-56.495146563280088</c:v>
                </c:pt>
                <c:pt idx="575">
                  <c:v>-55.760759880318972</c:v>
                </c:pt>
                <c:pt idx="576">
                  <c:v>-57.197828593494165</c:v>
                </c:pt>
                <c:pt idx="577">
                  <c:v>-57.675498088505037</c:v>
                </c:pt>
                <c:pt idx="578">
                  <c:v>-57.961562229593795</c:v>
                </c:pt>
                <c:pt idx="579">
                  <c:v>-60.811663959063594</c:v>
                </c:pt>
                <c:pt idx="580">
                  <c:v>-62.138917649042469</c:v>
                </c:pt>
                <c:pt idx="581">
                  <c:v>-62.089236968276907</c:v>
                </c:pt>
                <c:pt idx="582">
                  <c:v>-60.532740283883925</c:v>
                </c:pt>
                <c:pt idx="583">
                  <c:v>-61.712023865811886</c:v>
                </c:pt>
                <c:pt idx="584">
                  <c:v>-61.919717428773879</c:v>
                </c:pt>
                <c:pt idx="585">
                  <c:v>-61.793225476356412</c:v>
                </c:pt>
                <c:pt idx="586">
                  <c:v>-59.566471264681724</c:v>
                </c:pt>
                <c:pt idx="587">
                  <c:v>-58.662301929897154</c:v>
                </c:pt>
                <c:pt idx="588">
                  <c:v>-58.9852084158737</c:v>
                </c:pt>
                <c:pt idx="589">
                  <c:v>-54.877107666358114</c:v>
                </c:pt>
                <c:pt idx="590">
                  <c:v>-52.882019721081406</c:v>
                </c:pt>
                <c:pt idx="591">
                  <c:v>-51.283915481876932</c:v>
                </c:pt>
                <c:pt idx="592">
                  <c:v>-49.634146147835224</c:v>
                </c:pt>
                <c:pt idx="593">
                  <c:v>-49.634146147835224</c:v>
                </c:pt>
                <c:pt idx="594">
                  <c:v>-49.042351560658602</c:v>
                </c:pt>
                <c:pt idx="595">
                  <c:v>-49.093099920470479</c:v>
                </c:pt>
                <c:pt idx="596">
                  <c:v>-49.019652520902468</c:v>
                </c:pt>
                <c:pt idx="597">
                  <c:v>-46.854821875775116</c:v>
                </c:pt>
                <c:pt idx="598">
                  <c:v>-46.717050878679061</c:v>
                </c:pt>
                <c:pt idx="599">
                  <c:v>-49.548841055445479</c:v>
                </c:pt>
                <c:pt idx="600">
                  <c:v>-48.754905300462184</c:v>
                </c:pt>
                <c:pt idx="601">
                  <c:v>-50.088667946327547</c:v>
                </c:pt>
                <c:pt idx="602">
                  <c:v>-49.336666296247529</c:v>
                </c:pt>
                <c:pt idx="603">
                  <c:v>-48.279823800391426</c:v>
                </c:pt>
                <c:pt idx="604">
                  <c:v>-46.308430570320468</c:v>
                </c:pt>
                <c:pt idx="605">
                  <c:v>-45.335712639366363</c:v>
                </c:pt>
                <c:pt idx="606">
                  <c:v>-46.556026840793237</c:v>
                </c:pt>
                <c:pt idx="607">
                  <c:v>-45.52669522091486</c:v>
                </c:pt>
                <c:pt idx="608">
                  <c:v>-45.407522341617124</c:v>
                </c:pt>
                <c:pt idx="609">
                  <c:v>-44.938858462344854</c:v>
                </c:pt>
                <c:pt idx="610">
                  <c:v>-45.317607087948033</c:v>
                </c:pt>
                <c:pt idx="611">
                  <c:v>-47.351171223064625</c:v>
                </c:pt>
                <c:pt idx="612">
                  <c:v>-47.391168493671785</c:v>
                </c:pt>
                <c:pt idx="613">
                  <c:v>-47.598469612251932</c:v>
                </c:pt>
                <c:pt idx="614">
                  <c:v>-47.471431442046367</c:v>
                </c:pt>
                <c:pt idx="615">
                  <c:v>-47.756270490760471</c:v>
                </c:pt>
                <c:pt idx="616">
                  <c:v>-43.944678580651214</c:v>
                </c:pt>
                <c:pt idx="617">
                  <c:v>-43.830271163174785</c:v>
                </c:pt>
                <c:pt idx="618">
                  <c:v>-44.043727678868692</c:v>
                </c:pt>
                <c:pt idx="619">
                  <c:v>-42.452343442368061</c:v>
                </c:pt>
                <c:pt idx="620">
                  <c:v>-43.684058433421967</c:v>
                </c:pt>
                <c:pt idx="621">
                  <c:v>-44.202206340829122</c:v>
                </c:pt>
                <c:pt idx="622">
                  <c:v>-43.87118751382738</c:v>
                </c:pt>
                <c:pt idx="623">
                  <c:v>-44.049776466055818</c:v>
                </c:pt>
                <c:pt idx="624">
                  <c:v>-44.871521750445623</c:v>
                </c:pt>
                <c:pt idx="625">
                  <c:v>-45.082253114289102</c:v>
                </c:pt>
                <c:pt idx="626">
                  <c:v>-44.447644932884856</c:v>
                </c:pt>
                <c:pt idx="627">
                  <c:v>-44.818226957079276</c:v>
                </c:pt>
                <c:pt idx="628">
                  <c:v>-44.407374067541411</c:v>
                </c:pt>
                <c:pt idx="629">
                  <c:v>-43.453850581208854</c:v>
                </c:pt>
                <c:pt idx="630">
                  <c:v>-43.148607043233682</c:v>
                </c:pt>
                <c:pt idx="631">
                  <c:v>-42.623912624769048</c:v>
                </c:pt>
                <c:pt idx="632">
                  <c:v>-42.227532284862633</c:v>
                </c:pt>
                <c:pt idx="633">
                  <c:v>-41.338537480999634</c:v>
                </c:pt>
                <c:pt idx="634">
                  <c:v>-40.701646485796346</c:v>
                </c:pt>
                <c:pt idx="635">
                  <c:v>-41.187587374530978</c:v>
                </c:pt>
                <c:pt idx="636">
                  <c:v>-38.892143592740979</c:v>
                </c:pt>
                <c:pt idx="637">
                  <c:v>-38.9050566106433</c:v>
                </c:pt>
                <c:pt idx="638">
                  <c:v>-39.64553476147168</c:v>
                </c:pt>
                <c:pt idx="639">
                  <c:v>-38.831698223060926</c:v>
                </c:pt>
                <c:pt idx="640">
                  <c:v>-39.549817653604805</c:v>
                </c:pt>
                <c:pt idx="641">
                  <c:v>-38.616774972947979</c:v>
                </c:pt>
                <c:pt idx="642">
                  <c:v>-38.612091663525206</c:v>
                </c:pt>
                <c:pt idx="643">
                  <c:v>-38.15937342558405</c:v>
                </c:pt>
                <c:pt idx="644">
                  <c:v>-37.339642725100646</c:v>
                </c:pt>
                <c:pt idx="645">
                  <c:v>-39.565085766204561</c:v>
                </c:pt>
                <c:pt idx="646">
                  <c:v>-39.559175315613118</c:v>
                </c:pt>
                <c:pt idx="647">
                  <c:v>-40.473070162313888</c:v>
                </c:pt>
                <c:pt idx="648">
                  <c:v>-39.085478545149329</c:v>
                </c:pt>
                <c:pt idx="649">
                  <c:v>-40.456171362433224</c:v>
                </c:pt>
                <c:pt idx="650">
                  <c:v>-40.68880204421464</c:v>
                </c:pt>
                <c:pt idx="651">
                  <c:v>-40.987664127692398</c:v>
                </c:pt>
                <c:pt idx="652">
                  <c:v>-40.734473574345571</c:v>
                </c:pt>
                <c:pt idx="653">
                  <c:v>-42.00134408831633</c:v>
                </c:pt>
                <c:pt idx="654">
                  <c:v>-43.235815000934167</c:v>
                </c:pt>
                <c:pt idx="655">
                  <c:v>-43.263541426904339</c:v>
                </c:pt>
                <c:pt idx="656">
                  <c:v>-42.039252484301386</c:v>
                </c:pt>
                <c:pt idx="657">
                  <c:v>-37.11068941300158</c:v>
                </c:pt>
                <c:pt idx="658">
                  <c:v>-37.325020495398292</c:v>
                </c:pt>
                <c:pt idx="659">
                  <c:v>-38.316659320529624</c:v>
                </c:pt>
                <c:pt idx="660">
                  <c:v>-39.924683616609911</c:v>
                </c:pt>
                <c:pt idx="661">
                  <c:v>-40.568870022509714</c:v>
                </c:pt>
                <c:pt idx="662">
                  <c:v>-39.921994296537349</c:v>
                </c:pt>
                <c:pt idx="663">
                  <c:v>-43.360682842950752</c:v>
                </c:pt>
                <c:pt idx="664">
                  <c:v>-42.894091685806927</c:v>
                </c:pt>
                <c:pt idx="665">
                  <c:v>-39.515387719805688</c:v>
                </c:pt>
                <c:pt idx="666">
                  <c:v>-39.734472762838976</c:v>
                </c:pt>
                <c:pt idx="667">
                  <c:v>-39.055335327067439</c:v>
                </c:pt>
                <c:pt idx="668">
                  <c:v>-39.666883108182844</c:v>
                </c:pt>
                <c:pt idx="669">
                  <c:v>-41.45670922837553</c:v>
                </c:pt>
                <c:pt idx="670">
                  <c:v>-38.337616297263452</c:v>
                </c:pt>
                <c:pt idx="671">
                  <c:v>-38.839487998546304</c:v>
                </c:pt>
                <c:pt idx="672">
                  <c:v>-38.849992495558013</c:v>
                </c:pt>
                <c:pt idx="673">
                  <c:v>-38.167889205816806</c:v>
                </c:pt>
                <c:pt idx="674">
                  <c:v>-40.439518813964924</c:v>
                </c:pt>
                <c:pt idx="675">
                  <c:v>-41.733693981720137</c:v>
                </c:pt>
                <c:pt idx="676">
                  <c:v>-42.113066179893195</c:v>
                </c:pt>
                <c:pt idx="677">
                  <c:v>-41.1220901096803</c:v>
                </c:pt>
                <c:pt idx="678">
                  <c:v>-42.2877726475663</c:v>
                </c:pt>
                <c:pt idx="679">
                  <c:v>-42.617186539029234</c:v>
                </c:pt>
                <c:pt idx="680">
                  <c:v>-45.615538689215498</c:v>
                </c:pt>
                <c:pt idx="681">
                  <c:v>-45.214829763853999</c:v>
                </c:pt>
                <c:pt idx="682">
                  <c:v>-44.381048559445986</c:v>
                </c:pt>
                <c:pt idx="683">
                  <c:v>-43.347583784526364</c:v>
                </c:pt>
                <c:pt idx="684">
                  <c:v>-43.042028674495981</c:v>
                </c:pt>
                <c:pt idx="685">
                  <c:v>-42.871662830311408</c:v>
                </c:pt>
                <c:pt idx="686">
                  <c:v>-43.422599990379211</c:v>
                </c:pt>
                <c:pt idx="687">
                  <c:v>-42.461882804064857</c:v>
                </c:pt>
                <c:pt idx="688">
                  <c:v>-43.469839063851936</c:v>
                </c:pt>
                <c:pt idx="689">
                  <c:v>-43.652501201927436</c:v>
                </c:pt>
                <c:pt idx="690">
                  <c:v>-42.931082542900157</c:v>
                </c:pt>
                <c:pt idx="691">
                  <c:v>-42.556177508809498</c:v>
                </c:pt>
                <c:pt idx="692">
                  <c:v>-42.210389796219715</c:v>
                </c:pt>
                <c:pt idx="693">
                  <c:v>-42.718345621084922</c:v>
                </c:pt>
                <c:pt idx="694">
                  <c:v>-43.791405074735053</c:v>
                </c:pt>
                <c:pt idx="695">
                  <c:v>-43.690417872432391</c:v>
                </c:pt>
                <c:pt idx="696">
                  <c:v>-42.736716268353661</c:v>
                </c:pt>
                <c:pt idx="697">
                  <c:v>-43.780004914951377</c:v>
                </c:pt>
                <c:pt idx="698">
                  <c:v>-43.704447986398975</c:v>
                </c:pt>
                <c:pt idx="699">
                  <c:v>-44.734311308715093</c:v>
                </c:pt>
                <c:pt idx="700">
                  <c:v>-43.445985345848555</c:v>
                </c:pt>
                <c:pt idx="701">
                  <c:v>-43.26216292883808</c:v>
                </c:pt>
                <c:pt idx="702">
                  <c:v>-43.887122623148599</c:v>
                </c:pt>
                <c:pt idx="703">
                  <c:v>-44.200038985477221</c:v>
                </c:pt>
                <c:pt idx="704">
                  <c:v>-44.200038985477221</c:v>
                </c:pt>
                <c:pt idx="705">
                  <c:v>-45.191022268720047</c:v>
                </c:pt>
                <c:pt idx="706">
                  <c:v>-45.432444860870078</c:v>
                </c:pt>
                <c:pt idx="707">
                  <c:v>-45.721113211785138</c:v>
                </c:pt>
                <c:pt idx="708">
                  <c:v>-45.720411812935538</c:v>
                </c:pt>
                <c:pt idx="709">
                  <c:v>-46.005217714983218</c:v>
                </c:pt>
                <c:pt idx="710">
                  <c:v>-42.473154276379489</c:v>
                </c:pt>
                <c:pt idx="711">
                  <c:v>-39.879930789933042</c:v>
                </c:pt>
                <c:pt idx="712">
                  <c:v>-39.951146355862647</c:v>
                </c:pt>
                <c:pt idx="713">
                  <c:v>-38.316356671005991</c:v>
                </c:pt>
                <c:pt idx="714">
                  <c:v>-37.039396661996562</c:v>
                </c:pt>
                <c:pt idx="715">
                  <c:v>-37.889820386399464</c:v>
                </c:pt>
                <c:pt idx="716">
                  <c:v>-35.719434562120171</c:v>
                </c:pt>
                <c:pt idx="717">
                  <c:v>-36.522858880950565</c:v>
                </c:pt>
                <c:pt idx="718">
                  <c:v>-37.571342446926451</c:v>
                </c:pt>
                <c:pt idx="719">
                  <c:v>-35.456052307686633</c:v>
                </c:pt>
                <c:pt idx="720">
                  <c:v>-36.399334148593255</c:v>
                </c:pt>
                <c:pt idx="721">
                  <c:v>-35.145687818606689</c:v>
                </c:pt>
                <c:pt idx="722">
                  <c:v>-35.323662589235681</c:v>
                </c:pt>
                <c:pt idx="723">
                  <c:v>-34.317184793318035</c:v>
                </c:pt>
                <c:pt idx="724">
                  <c:v>-34.685640155031251</c:v>
                </c:pt>
                <c:pt idx="725">
                  <c:v>-35.176854644382701</c:v>
                </c:pt>
                <c:pt idx="726">
                  <c:v>-35.170917192246549</c:v>
                </c:pt>
                <c:pt idx="727">
                  <c:v>-33.99843070154671</c:v>
                </c:pt>
                <c:pt idx="728">
                  <c:v>-34.357432648235317</c:v>
                </c:pt>
                <c:pt idx="729">
                  <c:v>-34.098190876427822</c:v>
                </c:pt>
                <c:pt idx="730">
                  <c:v>-33.778839833068133</c:v>
                </c:pt>
                <c:pt idx="731">
                  <c:v>-32.926993632591035</c:v>
                </c:pt>
                <c:pt idx="732">
                  <c:v>-35.09347418166638</c:v>
                </c:pt>
                <c:pt idx="733">
                  <c:v>-35.191887625745011</c:v>
                </c:pt>
                <c:pt idx="734">
                  <c:v>-38.020472285437876</c:v>
                </c:pt>
                <c:pt idx="735">
                  <c:v>-37.67769441088015</c:v>
                </c:pt>
                <c:pt idx="736">
                  <c:v>-37.998690769060318</c:v>
                </c:pt>
                <c:pt idx="737">
                  <c:v>-37.981144526318872</c:v>
                </c:pt>
                <c:pt idx="738">
                  <c:v>-37.792806939780888</c:v>
                </c:pt>
                <c:pt idx="739">
                  <c:v>-40.215744016382928</c:v>
                </c:pt>
                <c:pt idx="740">
                  <c:v>-37.044067135834808</c:v>
                </c:pt>
                <c:pt idx="741">
                  <c:v>-36.093573484565752</c:v>
                </c:pt>
                <c:pt idx="742">
                  <c:v>-39.479127832553473</c:v>
                </c:pt>
                <c:pt idx="743">
                  <c:v>-39.610950663569866</c:v>
                </c:pt>
                <c:pt idx="744">
                  <c:v>-39.764425162516375</c:v>
                </c:pt>
                <c:pt idx="745">
                  <c:v>-39.573602368575649</c:v>
                </c:pt>
                <c:pt idx="746">
                  <c:v>-38.625035569693665</c:v>
                </c:pt>
                <c:pt idx="747">
                  <c:v>-38.329676078104313</c:v>
                </c:pt>
                <c:pt idx="748">
                  <c:v>-39.599732543808642</c:v>
                </c:pt>
                <c:pt idx="749">
                  <c:v>-39.634894828082139</c:v>
                </c:pt>
                <c:pt idx="750">
                  <c:v>-37.787413545338268</c:v>
                </c:pt>
                <c:pt idx="751">
                  <c:v>-37.224580505939684</c:v>
                </c:pt>
                <c:pt idx="752">
                  <c:v>-37.661683282941851</c:v>
                </c:pt>
                <c:pt idx="753">
                  <c:v>-36.796188034298495</c:v>
                </c:pt>
                <c:pt idx="754">
                  <c:v>-38.577099387877951</c:v>
                </c:pt>
                <c:pt idx="755">
                  <c:v>-37.007755497626277</c:v>
                </c:pt>
                <c:pt idx="756">
                  <c:v>-36.468253108139692</c:v>
                </c:pt>
                <c:pt idx="757">
                  <c:v>-36.521350079293455</c:v>
                </c:pt>
                <c:pt idx="758">
                  <c:v>-37.150367542469013</c:v>
                </c:pt>
                <c:pt idx="759">
                  <c:v>-36.37039432637269</c:v>
                </c:pt>
                <c:pt idx="760">
                  <c:v>-37.621699522594469</c:v>
                </c:pt>
                <c:pt idx="761">
                  <c:v>-37.033574476960439</c:v>
                </c:pt>
                <c:pt idx="762">
                  <c:v>-35.963944162419722</c:v>
                </c:pt>
                <c:pt idx="763">
                  <c:v>-37.229070877749763</c:v>
                </c:pt>
                <c:pt idx="764">
                  <c:v>-37.173397363599918</c:v>
                </c:pt>
                <c:pt idx="765">
                  <c:v>-38.726285372402799</c:v>
                </c:pt>
                <c:pt idx="766">
                  <c:v>-38.600677668837477</c:v>
                </c:pt>
                <c:pt idx="767">
                  <c:v>-38.565738201337382</c:v>
                </c:pt>
                <c:pt idx="768">
                  <c:v>-37.964478670202936</c:v>
                </c:pt>
                <c:pt idx="769">
                  <c:v>-37.373421707077796</c:v>
                </c:pt>
                <c:pt idx="770">
                  <c:v>-37.373421707077796</c:v>
                </c:pt>
                <c:pt idx="771">
                  <c:v>-38.710588260487043</c:v>
                </c:pt>
                <c:pt idx="772">
                  <c:v>-36.507885078980394</c:v>
                </c:pt>
                <c:pt idx="773">
                  <c:v>-37.467152119853807</c:v>
                </c:pt>
                <c:pt idx="774">
                  <c:v>-37.602171739217624</c:v>
                </c:pt>
                <c:pt idx="775">
                  <c:v>-37.669347039671891</c:v>
                </c:pt>
                <c:pt idx="776">
                  <c:v>-38.399688469402122</c:v>
                </c:pt>
                <c:pt idx="777">
                  <c:v>-39.224665518985802</c:v>
                </c:pt>
                <c:pt idx="778">
                  <c:v>-39.492717920367056</c:v>
                </c:pt>
                <c:pt idx="779">
                  <c:v>-39.649392030346178</c:v>
                </c:pt>
                <c:pt idx="780">
                  <c:v>-39.565218575346421</c:v>
                </c:pt>
                <c:pt idx="781">
                  <c:v>-39.802226766640899</c:v>
                </c:pt>
                <c:pt idx="782">
                  <c:v>-39.787270969104895</c:v>
                </c:pt>
                <c:pt idx="783">
                  <c:v>-36.961910446001554</c:v>
                </c:pt>
                <c:pt idx="784">
                  <c:v>-36.760792332785286</c:v>
                </c:pt>
                <c:pt idx="785">
                  <c:v>-38.382418782026889</c:v>
                </c:pt>
                <c:pt idx="786">
                  <c:v>-41.371162312663785</c:v>
                </c:pt>
                <c:pt idx="787">
                  <c:v>-38.948044089109914</c:v>
                </c:pt>
                <c:pt idx="788">
                  <c:v>-37.717719807995252</c:v>
                </c:pt>
                <c:pt idx="789">
                  <c:v>-38.507655742762751</c:v>
                </c:pt>
                <c:pt idx="790">
                  <c:v>-36.129633766711947</c:v>
                </c:pt>
                <c:pt idx="791">
                  <c:v>-36.141947670981239</c:v>
                </c:pt>
                <c:pt idx="792">
                  <c:v>-35.257459162153367</c:v>
                </c:pt>
                <c:pt idx="793">
                  <c:v>-34.704463624895197</c:v>
                </c:pt>
                <c:pt idx="794">
                  <c:v>-35.402391158230728</c:v>
                </c:pt>
                <c:pt idx="795">
                  <c:v>-37.449873088504376</c:v>
                </c:pt>
                <c:pt idx="796">
                  <c:v>-38.07476737133004</c:v>
                </c:pt>
                <c:pt idx="797">
                  <c:v>-36.894079947088443</c:v>
                </c:pt>
                <c:pt idx="798">
                  <c:v>-38.565404839958575</c:v>
                </c:pt>
                <c:pt idx="799">
                  <c:v>-38.719624204695663</c:v>
                </c:pt>
                <c:pt idx="800">
                  <c:v>-39.222449400610856</c:v>
                </c:pt>
                <c:pt idx="801">
                  <c:v>-38.866653876791901</c:v>
                </c:pt>
                <c:pt idx="802">
                  <c:v>-36.089502334476805</c:v>
                </c:pt>
                <c:pt idx="803">
                  <c:v>-36.859251965357601</c:v>
                </c:pt>
                <c:pt idx="804">
                  <c:v>-36.632561118729171</c:v>
                </c:pt>
                <c:pt idx="805">
                  <c:v>-36.501895034344443</c:v>
                </c:pt>
                <c:pt idx="806">
                  <c:v>-37.259172117518233</c:v>
                </c:pt>
                <c:pt idx="807">
                  <c:v>-37.159125216046164</c:v>
                </c:pt>
                <c:pt idx="808">
                  <c:v>-37.646581010507759</c:v>
                </c:pt>
                <c:pt idx="809">
                  <c:v>-38.519837031383844</c:v>
                </c:pt>
                <c:pt idx="810">
                  <c:v>-37.652232762380805</c:v>
                </c:pt>
                <c:pt idx="811">
                  <c:v>-36.837575972224641</c:v>
                </c:pt>
                <c:pt idx="812">
                  <c:v>-37.36147597666951</c:v>
                </c:pt>
                <c:pt idx="813">
                  <c:v>-38.165666402595463</c:v>
                </c:pt>
                <c:pt idx="814">
                  <c:v>-38.726279958201587</c:v>
                </c:pt>
                <c:pt idx="815">
                  <c:v>-39.01571272443789</c:v>
                </c:pt>
                <c:pt idx="816">
                  <c:v>-39.301512994289055</c:v>
                </c:pt>
                <c:pt idx="817">
                  <c:v>-39.046022981668727</c:v>
                </c:pt>
                <c:pt idx="818">
                  <c:v>-39.082994674172937</c:v>
                </c:pt>
                <c:pt idx="819">
                  <c:v>-41.392334370227729</c:v>
                </c:pt>
                <c:pt idx="820">
                  <c:v>-41.761098393893548</c:v>
                </c:pt>
                <c:pt idx="821">
                  <c:v>-44.522042624953428</c:v>
                </c:pt>
                <c:pt idx="822">
                  <c:v>-45.674194535496952</c:v>
                </c:pt>
                <c:pt idx="823">
                  <c:v>-45.088871910746008</c:v>
                </c:pt>
                <c:pt idx="824">
                  <c:v>-42.268355920699719</c:v>
                </c:pt>
                <c:pt idx="825">
                  <c:v>-41.668490598805789</c:v>
                </c:pt>
                <c:pt idx="826">
                  <c:v>-43.712188120781065</c:v>
                </c:pt>
                <c:pt idx="827">
                  <c:v>-42.903357737162992</c:v>
                </c:pt>
                <c:pt idx="828">
                  <c:v>-44.126373691092198</c:v>
                </c:pt>
                <c:pt idx="829">
                  <c:v>-43.336729448088562</c:v>
                </c:pt>
                <c:pt idx="830">
                  <c:v>-43.248672881724872</c:v>
                </c:pt>
                <c:pt idx="831">
                  <c:v>-40.174373945390528</c:v>
                </c:pt>
                <c:pt idx="832">
                  <c:v>-42.706147449436543</c:v>
                </c:pt>
                <c:pt idx="833">
                  <c:v>-43.820538562538047</c:v>
                </c:pt>
                <c:pt idx="834">
                  <c:v>-43.724588139420916</c:v>
                </c:pt>
                <c:pt idx="835">
                  <c:v>-42.817169973134753</c:v>
                </c:pt>
                <c:pt idx="836">
                  <c:v>-43.283512985060867</c:v>
                </c:pt>
                <c:pt idx="837">
                  <c:v>-44.128974570230213</c:v>
                </c:pt>
                <c:pt idx="838">
                  <c:v>-43.389126189534807</c:v>
                </c:pt>
                <c:pt idx="839">
                  <c:v>-43.7509893611672</c:v>
                </c:pt>
                <c:pt idx="840">
                  <c:v>-45.427767510466595</c:v>
                </c:pt>
                <c:pt idx="841">
                  <c:v>-43.784083774015954</c:v>
                </c:pt>
                <c:pt idx="842">
                  <c:v>-44.080645866930126</c:v>
                </c:pt>
                <c:pt idx="843">
                  <c:v>-45.035237758280857</c:v>
                </c:pt>
                <c:pt idx="844">
                  <c:v>-44.905272756346051</c:v>
                </c:pt>
                <c:pt idx="845">
                  <c:v>-44.06556672928906</c:v>
                </c:pt>
                <c:pt idx="846">
                  <c:v>-44.630941229190199</c:v>
                </c:pt>
                <c:pt idx="847">
                  <c:v>-45.766422235431406</c:v>
                </c:pt>
                <c:pt idx="848">
                  <c:v>-44.103632713773948</c:v>
                </c:pt>
                <c:pt idx="849">
                  <c:v>-41.972065809399851</c:v>
                </c:pt>
                <c:pt idx="850">
                  <c:v>-42.077733867104001</c:v>
                </c:pt>
                <c:pt idx="851">
                  <c:v>-43.514879860139246</c:v>
                </c:pt>
                <c:pt idx="852">
                  <c:v>-43.487829576072443</c:v>
                </c:pt>
                <c:pt idx="853">
                  <c:v>-43.566588115051275</c:v>
                </c:pt>
                <c:pt idx="854">
                  <c:v>-43.915035112375875</c:v>
                </c:pt>
                <c:pt idx="855">
                  <c:v>-45.006514542275738</c:v>
                </c:pt>
                <c:pt idx="856">
                  <c:v>-44.339481624174567</c:v>
                </c:pt>
                <c:pt idx="857">
                  <c:v>-42.982260537583358</c:v>
                </c:pt>
                <c:pt idx="858">
                  <c:v>-43.140805405792548</c:v>
                </c:pt>
                <c:pt idx="859">
                  <c:v>-45.433673065137697</c:v>
                </c:pt>
                <c:pt idx="860">
                  <c:v>-46.39284780968444</c:v>
                </c:pt>
                <c:pt idx="861">
                  <c:v>-46.084999696501001</c:v>
                </c:pt>
                <c:pt idx="862">
                  <c:v>-42.944135133321595</c:v>
                </c:pt>
                <c:pt idx="863">
                  <c:v>-44.231213476874188</c:v>
                </c:pt>
                <c:pt idx="864">
                  <c:v>-43.528219833547894</c:v>
                </c:pt>
                <c:pt idx="865">
                  <c:v>-42.007405523116603</c:v>
                </c:pt>
                <c:pt idx="866">
                  <c:v>-41.877593005873308</c:v>
                </c:pt>
                <c:pt idx="867">
                  <c:v>-49.220177053069108</c:v>
                </c:pt>
                <c:pt idx="868">
                  <c:v>-48.978246255408237</c:v>
                </c:pt>
                <c:pt idx="869">
                  <c:v>-46.850536183742889</c:v>
                </c:pt>
                <c:pt idx="870">
                  <c:v>-47.004761534654676</c:v>
                </c:pt>
                <c:pt idx="871">
                  <c:v>-48.034708323887031</c:v>
                </c:pt>
                <c:pt idx="872">
                  <c:v>-48.140706804134396</c:v>
                </c:pt>
                <c:pt idx="873">
                  <c:v>-48.504639605976649</c:v>
                </c:pt>
                <c:pt idx="874">
                  <c:v>-48.006938650778608</c:v>
                </c:pt>
                <c:pt idx="875">
                  <c:v>-48.299171187562962</c:v>
                </c:pt>
                <c:pt idx="876">
                  <c:v>-48.12754288314963</c:v>
                </c:pt>
                <c:pt idx="877">
                  <c:v>-48.524058203678493</c:v>
                </c:pt>
                <c:pt idx="878">
                  <c:v>-48.240690397569722</c:v>
                </c:pt>
                <c:pt idx="879">
                  <c:v>-47.855978509410988</c:v>
                </c:pt>
                <c:pt idx="880">
                  <c:v>-45.858648279102681</c:v>
                </c:pt>
                <c:pt idx="881">
                  <c:v>-47.042689146923777</c:v>
                </c:pt>
                <c:pt idx="882">
                  <c:v>-48.531126688323894</c:v>
                </c:pt>
                <c:pt idx="883">
                  <c:v>-49.394528981397542</c:v>
                </c:pt>
                <c:pt idx="884">
                  <c:v>-49.838697120950457</c:v>
                </c:pt>
                <c:pt idx="885">
                  <c:v>-48.762419229668751</c:v>
                </c:pt>
                <c:pt idx="886">
                  <c:v>-52.018446662148108</c:v>
                </c:pt>
                <c:pt idx="887">
                  <c:v>-53.241050921530586</c:v>
                </c:pt>
                <c:pt idx="888">
                  <c:v>-53.506330676942099</c:v>
                </c:pt>
                <c:pt idx="889">
                  <c:v>-52.262311892564384</c:v>
                </c:pt>
                <c:pt idx="890">
                  <c:v>-51.915753841017505</c:v>
                </c:pt>
                <c:pt idx="891">
                  <c:v>-51.946673932348489</c:v>
                </c:pt>
                <c:pt idx="892">
                  <c:v>-51.665873409118007</c:v>
                </c:pt>
                <c:pt idx="893">
                  <c:v>-51.021179092040029</c:v>
                </c:pt>
                <c:pt idx="894">
                  <c:v>-50.346675283071477</c:v>
                </c:pt>
                <c:pt idx="895">
                  <c:v>-50.699545087245099</c:v>
                </c:pt>
                <c:pt idx="896">
                  <c:v>-49.858172779901878</c:v>
                </c:pt>
                <c:pt idx="897">
                  <c:v>-50.173819633949591</c:v>
                </c:pt>
                <c:pt idx="898">
                  <c:v>-49.767718596257822</c:v>
                </c:pt>
                <c:pt idx="899">
                  <c:v>-51.216275154251889</c:v>
                </c:pt>
                <c:pt idx="900">
                  <c:v>-51.471198619143394</c:v>
                </c:pt>
                <c:pt idx="901">
                  <c:v>-51.471198619143394</c:v>
                </c:pt>
                <c:pt idx="902">
                  <c:v>-50.442745972606474</c:v>
                </c:pt>
                <c:pt idx="903">
                  <c:v>-50.532727267867926</c:v>
                </c:pt>
                <c:pt idx="904">
                  <c:v>-51.08847836419028</c:v>
                </c:pt>
                <c:pt idx="905">
                  <c:v>-50.710636045236214</c:v>
                </c:pt>
                <c:pt idx="906">
                  <c:v>-50.926856754978019</c:v>
                </c:pt>
                <c:pt idx="907">
                  <c:v>-52.805057167761845</c:v>
                </c:pt>
                <c:pt idx="908">
                  <c:v>-52.992697410165334</c:v>
                </c:pt>
                <c:pt idx="909">
                  <c:v>-52.61038083748906</c:v>
                </c:pt>
                <c:pt idx="910">
                  <c:v>-52.519240654457633</c:v>
                </c:pt>
                <c:pt idx="911">
                  <c:v>-52.090349079935237</c:v>
                </c:pt>
                <c:pt idx="912">
                  <c:v>-52.201387170037492</c:v>
                </c:pt>
                <c:pt idx="913">
                  <c:v>-53.14812975728708</c:v>
                </c:pt>
                <c:pt idx="914">
                  <c:v>-54.054045849917628</c:v>
                </c:pt>
                <c:pt idx="915">
                  <c:v>-53.460702874533183</c:v>
                </c:pt>
                <c:pt idx="916">
                  <c:v>-53.02069156503606</c:v>
                </c:pt>
                <c:pt idx="917">
                  <c:v>-52.277208251201984</c:v>
                </c:pt>
                <c:pt idx="918">
                  <c:v>-53.59143803562722</c:v>
                </c:pt>
                <c:pt idx="919">
                  <c:v>-53.885321220732379</c:v>
                </c:pt>
                <c:pt idx="920">
                  <c:v>-50.506941196085194</c:v>
                </c:pt>
                <c:pt idx="921">
                  <c:v>-50.335998215033641</c:v>
                </c:pt>
                <c:pt idx="922">
                  <c:v>-48.415994319431832</c:v>
                </c:pt>
                <c:pt idx="923">
                  <c:v>-40.251938457095321</c:v>
                </c:pt>
                <c:pt idx="924">
                  <c:v>-40.822734986329721</c:v>
                </c:pt>
                <c:pt idx="925">
                  <c:v>-37.184559876073735</c:v>
                </c:pt>
                <c:pt idx="926">
                  <c:v>-36.438683744438293</c:v>
                </c:pt>
                <c:pt idx="927">
                  <c:v>-36.485125805435842</c:v>
                </c:pt>
                <c:pt idx="928">
                  <c:v>-38.408730599774657</c:v>
                </c:pt>
                <c:pt idx="929">
                  <c:v>-38.572956033995212</c:v>
                </c:pt>
                <c:pt idx="930">
                  <c:v>-38.51324698592768</c:v>
                </c:pt>
                <c:pt idx="931">
                  <c:v>-31.235360039737003</c:v>
                </c:pt>
                <c:pt idx="932">
                  <c:v>-25.361632297175561</c:v>
                </c:pt>
                <c:pt idx="933">
                  <c:v>-30.219471913969471</c:v>
                </c:pt>
                <c:pt idx="934">
                  <c:v>-41.890035603274754</c:v>
                </c:pt>
                <c:pt idx="935">
                  <c:v>-40.937901811737731</c:v>
                </c:pt>
                <c:pt idx="936">
                  <c:v>-41.658498003237014</c:v>
                </c:pt>
                <c:pt idx="937">
                  <c:v>-41.378799767178094</c:v>
                </c:pt>
                <c:pt idx="938">
                  <c:v>-36.974462780336438</c:v>
                </c:pt>
                <c:pt idx="939">
                  <c:v>-37.299434198703466</c:v>
                </c:pt>
                <c:pt idx="940">
                  <c:v>-35.740834852022829</c:v>
                </c:pt>
                <c:pt idx="941">
                  <c:v>-36.11850021994178</c:v>
                </c:pt>
                <c:pt idx="942">
                  <c:v>-37.396135406048529</c:v>
                </c:pt>
                <c:pt idx="943">
                  <c:v>-43.489138598971437</c:v>
                </c:pt>
                <c:pt idx="944">
                  <c:v>-44.353541126719591</c:v>
                </c:pt>
                <c:pt idx="945">
                  <c:v>-47.360705028792864</c:v>
                </c:pt>
                <c:pt idx="946">
                  <c:v>-48.081621007901646</c:v>
                </c:pt>
                <c:pt idx="947">
                  <c:v>-46.254130255398621</c:v>
                </c:pt>
                <c:pt idx="948">
                  <c:v>-46.525685517140971</c:v>
                </c:pt>
                <c:pt idx="949">
                  <c:v>-46.543612893076926</c:v>
                </c:pt>
                <c:pt idx="950">
                  <c:v>-47.638522141089311</c:v>
                </c:pt>
                <c:pt idx="951">
                  <c:v>-46.923792146310689</c:v>
                </c:pt>
                <c:pt idx="952">
                  <c:v>-46.269820829010769</c:v>
                </c:pt>
                <c:pt idx="953">
                  <c:v>-45.966969074939698</c:v>
                </c:pt>
                <c:pt idx="954">
                  <c:v>-45.933313983318953</c:v>
                </c:pt>
                <c:pt idx="955">
                  <c:v>-45.616252832835357</c:v>
                </c:pt>
                <c:pt idx="956">
                  <c:v>-47.821039050125762</c:v>
                </c:pt>
                <c:pt idx="957">
                  <c:v>-47.105633189295304</c:v>
                </c:pt>
                <c:pt idx="958">
                  <c:v>-45.983864756356041</c:v>
                </c:pt>
                <c:pt idx="959">
                  <c:v>-46.808328011746852</c:v>
                </c:pt>
                <c:pt idx="960">
                  <c:v>-43.930267566907787</c:v>
                </c:pt>
                <c:pt idx="961">
                  <c:v>-44.313597906101279</c:v>
                </c:pt>
                <c:pt idx="962">
                  <c:v>-42.760693608717759</c:v>
                </c:pt>
                <c:pt idx="963">
                  <c:v>-38.5052564849058</c:v>
                </c:pt>
                <c:pt idx="964">
                  <c:v>-42.26106330421419</c:v>
                </c:pt>
                <c:pt idx="965">
                  <c:v>-40.409401725261802</c:v>
                </c:pt>
                <c:pt idx="966">
                  <c:v>-40.972893964716462</c:v>
                </c:pt>
                <c:pt idx="967">
                  <c:v>-42.090875684564793</c:v>
                </c:pt>
                <c:pt idx="968">
                  <c:v>-41.264739642564649</c:v>
                </c:pt>
                <c:pt idx="969">
                  <c:v>-42.314424598424552</c:v>
                </c:pt>
                <c:pt idx="970">
                  <c:v>-42.998719566276009</c:v>
                </c:pt>
                <c:pt idx="971">
                  <c:v>-43.322442581078775</c:v>
                </c:pt>
                <c:pt idx="972">
                  <c:v>-42.453244515383858</c:v>
                </c:pt>
                <c:pt idx="973">
                  <c:v>-43.421810802643733</c:v>
                </c:pt>
                <c:pt idx="974">
                  <c:v>-44.630673072811362</c:v>
                </c:pt>
                <c:pt idx="975">
                  <c:v>-44.406823287171278</c:v>
                </c:pt>
                <c:pt idx="976">
                  <c:v>-42.324598862212298</c:v>
                </c:pt>
                <c:pt idx="977">
                  <c:v>-41.912533627048361</c:v>
                </c:pt>
                <c:pt idx="978">
                  <c:v>-43.295706836143921</c:v>
                </c:pt>
                <c:pt idx="979">
                  <c:v>-43.249977719790593</c:v>
                </c:pt>
                <c:pt idx="980">
                  <c:v>-42.03167032828415</c:v>
                </c:pt>
                <c:pt idx="981">
                  <c:v>-41.242513036544835</c:v>
                </c:pt>
                <c:pt idx="982">
                  <c:v>-41.441690546170264</c:v>
                </c:pt>
                <c:pt idx="983">
                  <c:v>-40.208424938576144</c:v>
                </c:pt>
                <c:pt idx="984">
                  <c:v>-39.01063581071881</c:v>
                </c:pt>
                <c:pt idx="985">
                  <c:v>-36.745680794710154</c:v>
                </c:pt>
                <c:pt idx="986">
                  <c:v>-38.411943850088818</c:v>
                </c:pt>
                <c:pt idx="987">
                  <c:v>-35.768557979450179</c:v>
                </c:pt>
                <c:pt idx="988">
                  <c:v>-33.927083971210863</c:v>
                </c:pt>
                <c:pt idx="989">
                  <c:v>-33.048134320900232</c:v>
                </c:pt>
                <c:pt idx="990">
                  <c:v>-34.403386757358078</c:v>
                </c:pt>
                <c:pt idx="991">
                  <c:v>-46.554984946881945</c:v>
                </c:pt>
                <c:pt idx="992">
                  <c:v>-47.81317539709093</c:v>
                </c:pt>
                <c:pt idx="993">
                  <c:v>-52.204420585216525</c:v>
                </c:pt>
                <c:pt idx="994">
                  <c:v>-50.999635332221828</c:v>
                </c:pt>
                <c:pt idx="995">
                  <c:v>-45.243453673799507</c:v>
                </c:pt>
                <c:pt idx="996">
                  <c:v>-44.811221415062192</c:v>
                </c:pt>
                <c:pt idx="997">
                  <c:v>-46.538507983648429</c:v>
                </c:pt>
                <c:pt idx="998">
                  <c:v>-44.886864547004535</c:v>
                </c:pt>
                <c:pt idx="999">
                  <c:v>-45.497984347662737</c:v>
                </c:pt>
                <c:pt idx="1000">
                  <c:v>-44.345758110552566</c:v>
                </c:pt>
                <c:pt idx="1001">
                  <c:v>-46.022716695280479</c:v>
                </c:pt>
                <c:pt idx="1002">
                  <c:v>-44.161928864832333</c:v>
                </c:pt>
                <c:pt idx="1003">
                  <c:v>-46.002734413047932</c:v>
                </c:pt>
                <c:pt idx="1004">
                  <c:v>-44.419396956233271</c:v>
                </c:pt>
                <c:pt idx="1005">
                  <c:v>-40.621292313701417</c:v>
                </c:pt>
                <c:pt idx="1006">
                  <c:v>-37.548326788520427</c:v>
                </c:pt>
                <c:pt idx="1007">
                  <c:v>-36.648098565457332</c:v>
                </c:pt>
                <c:pt idx="1008">
                  <c:v>-39.680215590329937</c:v>
                </c:pt>
                <c:pt idx="1009">
                  <c:v>-41.992606551328436</c:v>
                </c:pt>
                <c:pt idx="1010">
                  <c:v>-44.979377543595518</c:v>
                </c:pt>
                <c:pt idx="1011">
                  <c:v>-43.600175966381528</c:v>
                </c:pt>
                <c:pt idx="1012">
                  <c:v>-43.600175966381528</c:v>
                </c:pt>
                <c:pt idx="1013">
                  <c:v>-40.808669268220029</c:v>
                </c:pt>
                <c:pt idx="1014">
                  <c:v>-41.623638644293408</c:v>
                </c:pt>
                <c:pt idx="1015">
                  <c:v>-41.834252681929343</c:v>
                </c:pt>
                <c:pt idx="1016">
                  <c:v>-41.498091033262426</c:v>
                </c:pt>
                <c:pt idx="1017">
                  <c:v>-41.025948189208862</c:v>
                </c:pt>
                <c:pt idx="1018">
                  <c:v>-40.564095264565736</c:v>
                </c:pt>
                <c:pt idx="1019">
                  <c:v>-38.314900981257466</c:v>
                </c:pt>
                <c:pt idx="1020">
                  <c:v>-43.544363340610374</c:v>
                </c:pt>
                <c:pt idx="1021">
                  <c:v>-44.15402642431448</c:v>
                </c:pt>
                <c:pt idx="1022">
                  <c:v>-43.25433687513825</c:v>
                </c:pt>
                <c:pt idx="1023">
                  <c:v>-42.983784478765216</c:v>
                </c:pt>
                <c:pt idx="1024">
                  <c:v>-46.060161693727792</c:v>
                </c:pt>
                <c:pt idx="1025">
                  <c:v>-47.109774252270569</c:v>
                </c:pt>
                <c:pt idx="1026">
                  <c:v>-46.392447675092853</c:v>
                </c:pt>
                <c:pt idx="1027">
                  <c:v>-46.099688173879173</c:v>
                </c:pt>
                <c:pt idx="1028">
                  <c:v>-46.199715815392807</c:v>
                </c:pt>
                <c:pt idx="1029">
                  <c:v>-44.836354627057545</c:v>
                </c:pt>
                <c:pt idx="1030">
                  <c:v>-46.553407842048671</c:v>
                </c:pt>
                <c:pt idx="1031">
                  <c:v>-46.969652935676379</c:v>
                </c:pt>
                <c:pt idx="1032">
                  <c:v>-47.693615239360952</c:v>
                </c:pt>
                <c:pt idx="1033">
                  <c:v>-44.136736675481188</c:v>
                </c:pt>
                <c:pt idx="1034">
                  <c:v>-42.015634705483251</c:v>
                </c:pt>
                <c:pt idx="1035">
                  <c:v>-43.110969400105034</c:v>
                </c:pt>
                <c:pt idx="1036">
                  <c:v>-44.953130704964281</c:v>
                </c:pt>
                <c:pt idx="1037">
                  <c:v>-40.91108814511054</c:v>
                </c:pt>
                <c:pt idx="1038">
                  <c:v>-40.73407473003121</c:v>
                </c:pt>
                <c:pt idx="1039">
                  <c:v>-42.17065072912726</c:v>
                </c:pt>
                <c:pt idx="1040">
                  <c:v>-43.240972574357102</c:v>
                </c:pt>
                <c:pt idx="1041">
                  <c:v>-43.058026874736669</c:v>
                </c:pt>
                <c:pt idx="1042">
                  <c:v>-43.311227660471843</c:v>
                </c:pt>
                <c:pt idx="1043">
                  <c:v>-43.628010947484455</c:v>
                </c:pt>
                <c:pt idx="1044">
                  <c:v>-43.639695059986281</c:v>
                </c:pt>
                <c:pt idx="1045">
                  <c:v>-43.992316790183878</c:v>
                </c:pt>
                <c:pt idx="1046">
                  <c:v>-43.683588697302753</c:v>
                </c:pt>
                <c:pt idx="1047">
                  <c:v>-42.833262684845408</c:v>
                </c:pt>
                <c:pt idx="1048">
                  <c:v>-42.272847367607568</c:v>
                </c:pt>
                <c:pt idx="1049">
                  <c:v>-44.779598188185901</c:v>
                </c:pt>
                <c:pt idx="1050">
                  <c:v>-46.294573437500105</c:v>
                </c:pt>
                <c:pt idx="1051">
                  <c:v>-49.981096397447288</c:v>
                </c:pt>
                <c:pt idx="1052">
                  <c:v>-49.778231590931796</c:v>
                </c:pt>
                <c:pt idx="1053">
                  <c:v>-46.212337216343684</c:v>
                </c:pt>
                <c:pt idx="1054">
                  <c:v>-47.954748826397889</c:v>
                </c:pt>
                <c:pt idx="1055">
                  <c:v>-47.309017141809591</c:v>
                </c:pt>
                <c:pt idx="1056">
                  <c:v>-45.4134340124061</c:v>
                </c:pt>
                <c:pt idx="1057">
                  <c:v>-45.492222304174504</c:v>
                </c:pt>
                <c:pt idx="1058">
                  <c:v>-45.5283973430478</c:v>
                </c:pt>
                <c:pt idx="1059">
                  <c:v>-45.228382724946812</c:v>
                </c:pt>
                <c:pt idx="1060">
                  <c:v>-44.644255533449524</c:v>
                </c:pt>
                <c:pt idx="1061">
                  <c:v>-44.090680840420731</c:v>
                </c:pt>
                <c:pt idx="1062">
                  <c:v>-42.250903870291154</c:v>
                </c:pt>
                <c:pt idx="1063">
                  <c:v>-41.588418274561349</c:v>
                </c:pt>
                <c:pt idx="1064">
                  <c:v>-46.406665738921248</c:v>
                </c:pt>
                <c:pt idx="1065">
                  <c:v>-43.264426619995703</c:v>
                </c:pt>
                <c:pt idx="1066">
                  <c:v>-44.958181847756947</c:v>
                </c:pt>
                <c:pt idx="1067">
                  <c:v>-46.839975197684851</c:v>
                </c:pt>
                <c:pt idx="1068">
                  <c:v>-46.921549796230465</c:v>
                </c:pt>
                <c:pt idx="1069">
                  <c:v>-42.117153725048723</c:v>
                </c:pt>
                <c:pt idx="1070">
                  <c:v>-39.673863654685334</c:v>
                </c:pt>
                <c:pt idx="1071">
                  <c:v>-39.487248599687803</c:v>
                </c:pt>
                <c:pt idx="1072">
                  <c:v>-39.446026383153679</c:v>
                </c:pt>
                <c:pt idx="1073">
                  <c:v>-39.441081639397879</c:v>
                </c:pt>
                <c:pt idx="1074">
                  <c:v>-37.696348119274859</c:v>
                </c:pt>
                <c:pt idx="1075">
                  <c:v>-38.529485738345016</c:v>
                </c:pt>
                <c:pt idx="1076">
                  <c:v>-38.479640364665528</c:v>
                </c:pt>
                <c:pt idx="1077">
                  <c:v>-39.424148406443777</c:v>
                </c:pt>
                <c:pt idx="1078">
                  <c:v>-39.424148406443777</c:v>
                </c:pt>
                <c:pt idx="1079">
                  <c:v>-40.312177601627667</c:v>
                </c:pt>
                <c:pt idx="1080">
                  <c:v>-40.975030056141833</c:v>
                </c:pt>
                <c:pt idx="1081">
                  <c:v>-39.643606484690082</c:v>
                </c:pt>
                <c:pt idx="1082">
                  <c:v>-39.340934034121432</c:v>
                </c:pt>
                <c:pt idx="1083">
                  <c:v>-34.714357684088867</c:v>
                </c:pt>
                <c:pt idx="1084">
                  <c:v>-36.583305760755962</c:v>
                </c:pt>
                <c:pt idx="1085">
                  <c:v>-37.101037668349335</c:v>
                </c:pt>
                <c:pt idx="1086">
                  <c:v>-36.506342334003477</c:v>
                </c:pt>
                <c:pt idx="1087">
                  <c:v>-37.685860619924028</c:v>
                </c:pt>
                <c:pt idx="1088">
                  <c:v>-37.179042541405494</c:v>
                </c:pt>
                <c:pt idx="1089">
                  <c:v>-38.645533425076451</c:v>
                </c:pt>
                <c:pt idx="1090">
                  <c:v>-38.206110395846025</c:v>
                </c:pt>
                <c:pt idx="1091">
                  <c:v>-38.23674274565596</c:v>
                </c:pt>
                <c:pt idx="1092">
                  <c:v>-38.63290397178352</c:v>
                </c:pt>
                <c:pt idx="1093">
                  <c:v>-38.690499173915072</c:v>
                </c:pt>
                <c:pt idx="1094">
                  <c:v>-40.575284356339381</c:v>
                </c:pt>
                <c:pt idx="1095">
                  <c:v>-39.586654067777886</c:v>
                </c:pt>
                <c:pt idx="1096">
                  <c:v>-35.151677660287277</c:v>
                </c:pt>
                <c:pt idx="1097">
                  <c:v>-35.330911207804832</c:v>
                </c:pt>
                <c:pt idx="1098">
                  <c:v>-35.15634252113037</c:v>
                </c:pt>
                <c:pt idx="1099">
                  <c:v>-34.791945068593975</c:v>
                </c:pt>
                <c:pt idx="1100">
                  <c:v>-36.520816819256908</c:v>
                </c:pt>
                <c:pt idx="1101">
                  <c:v>-35.504334625026132</c:v>
                </c:pt>
                <c:pt idx="1102">
                  <c:v>-36.410979584153239</c:v>
                </c:pt>
                <c:pt idx="1103">
                  <c:v>-37.969445925151518</c:v>
                </c:pt>
                <c:pt idx="1104">
                  <c:v>-37.8052114167171</c:v>
                </c:pt>
                <c:pt idx="1105">
                  <c:v>-36.672540040465691</c:v>
                </c:pt>
                <c:pt idx="1106">
                  <c:v>-36.534454171139629</c:v>
                </c:pt>
                <c:pt idx="1107">
                  <c:v>-35.56313453626646</c:v>
                </c:pt>
                <c:pt idx="1108">
                  <c:v>-35.685539924233382</c:v>
                </c:pt>
                <c:pt idx="1109">
                  <c:v>-34.865997847999751</c:v>
                </c:pt>
                <c:pt idx="1110">
                  <c:v>-35.265750961843736</c:v>
                </c:pt>
                <c:pt idx="1111">
                  <c:v>-34.225169838393953</c:v>
                </c:pt>
                <c:pt idx="1112">
                  <c:v>-34.202031311630691</c:v>
                </c:pt>
                <c:pt idx="1113">
                  <c:v>-33.089763091668345</c:v>
                </c:pt>
                <c:pt idx="1114">
                  <c:v>-33.131037276577757</c:v>
                </c:pt>
                <c:pt idx="1115">
                  <c:v>-33.101398724588222</c:v>
                </c:pt>
                <c:pt idx="1116">
                  <c:v>-33.967375794433252</c:v>
                </c:pt>
                <c:pt idx="1117">
                  <c:v>-33.085397643396419</c:v>
                </c:pt>
                <c:pt idx="1118">
                  <c:v>-32.389103382878972</c:v>
                </c:pt>
                <c:pt idx="1119">
                  <c:v>-33.435320803404437</c:v>
                </c:pt>
                <c:pt idx="1120">
                  <c:v>-34.053173085870895</c:v>
                </c:pt>
                <c:pt idx="1121">
                  <c:v>-31.596003056697811</c:v>
                </c:pt>
                <c:pt idx="1122">
                  <c:v>-29.915161813013214</c:v>
                </c:pt>
                <c:pt idx="1123">
                  <c:v>-29.420490756975141</c:v>
                </c:pt>
                <c:pt idx="1124">
                  <c:v>-31.115849699260849</c:v>
                </c:pt>
                <c:pt idx="1125">
                  <c:v>-33.022357892900828</c:v>
                </c:pt>
                <c:pt idx="1126">
                  <c:v>-30.621346882832967</c:v>
                </c:pt>
                <c:pt idx="1127">
                  <c:v>-31.341791004558814</c:v>
                </c:pt>
                <c:pt idx="1128">
                  <c:v>-29.490901540991359</c:v>
                </c:pt>
                <c:pt idx="1129">
                  <c:v>-31.694916838266153</c:v>
                </c:pt>
                <c:pt idx="1130">
                  <c:v>-29.109327873263993</c:v>
                </c:pt>
                <c:pt idx="1131">
                  <c:v>-30.106999860747948</c:v>
                </c:pt>
                <c:pt idx="1132">
                  <c:v>-30.079992800802899</c:v>
                </c:pt>
                <c:pt idx="1133">
                  <c:v>-30.941210380173629</c:v>
                </c:pt>
                <c:pt idx="1134">
                  <c:v>-30.114394164078391</c:v>
                </c:pt>
                <c:pt idx="1135">
                  <c:v>-30.226949365365641</c:v>
                </c:pt>
                <c:pt idx="1136">
                  <c:v>-31.134604565759474</c:v>
                </c:pt>
                <c:pt idx="1137">
                  <c:v>-30.708206754927375</c:v>
                </c:pt>
                <c:pt idx="1138">
                  <c:v>-31.257911531169128</c:v>
                </c:pt>
                <c:pt idx="1139">
                  <c:v>-31.744559764813488</c:v>
                </c:pt>
                <c:pt idx="1140">
                  <c:v>-31.978494336532862</c:v>
                </c:pt>
                <c:pt idx="1141">
                  <c:v>-31.46781939543925</c:v>
                </c:pt>
                <c:pt idx="1142">
                  <c:v>-31.633976239782868</c:v>
                </c:pt>
                <c:pt idx="1143">
                  <c:v>-31.620798522098568</c:v>
                </c:pt>
                <c:pt idx="1144">
                  <c:v>-31.620798522098568</c:v>
                </c:pt>
                <c:pt idx="1145">
                  <c:v>-32.039855655281144</c:v>
                </c:pt>
                <c:pt idx="1146">
                  <c:v>-31.497977954170352</c:v>
                </c:pt>
                <c:pt idx="1147">
                  <c:v>-32.14625251853542</c:v>
                </c:pt>
                <c:pt idx="1148">
                  <c:v>-31.82489545308357</c:v>
                </c:pt>
                <c:pt idx="1149">
                  <c:v>-32.906314575660389</c:v>
                </c:pt>
                <c:pt idx="1150">
                  <c:v>-31.187192342970746</c:v>
                </c:pt>
                <c:pt idx="1151">
                  <c:v>-31.082941887425221</c:v>
                </c:pt>
                <c:pt idx="1152">
                  <c:v>-31.230379976867596</c:v>
                </c:pt>
                <c:pt idx="1153">
                  <c:v>-30.955822148457656</c:v>
                </c:pt>
                <c:pt idx="1154">
                  <c:v>-29.836092451175091</c:v>
                </c:pt>
                <c:pt idx="1155">
                  <c:v>-31.05337111530153</c:v>
                </c:pt>
                <c:pt idx="1156">
                  <c:v>-28.299834559512675</c:v>
                </c:pt>
                <c:pt idx="1157">
                  <c:v>-28.067731348728358</c:v>
                </c:pt>
                <c:pt idx="1158">
                  <c:v>-28.286952873626575</c:v>
                </c:pt>
                <c:pt idx="1159">
                  <c:v>-27.87208012304248</c:v>
                </c:pt>
                <c:pt idx="1160">
                  <c:v>-28.115170441550589</c:v>
                </c:pt>
                <c:pt idx="1161">
                  <c:v>-28.370826172362428</c:v>
                </c:pt>
                <c:pt idx="1162">
                  <c:v>-28.992149758096986</c:v>
                </c:pt>
                <c:pt idx="1163">
                  <c:v>-27.823033781337244</c:v>
                </c:pt>
                <c:pt idx="1164">
                  <c:v>-28.371863703782623</c:v>
                </c:pt>
                <c:pt idx="1165">
                  <c:v>-28.544316751675211</c:v>
                </c:pt>
                <c:pt idx="1166">
                  <c:v>-28.078848990174578</c:v>
                </c:pt>
                <c:pt idx="1167">
                  <c:v>-28.708762465074244</c:v>
                </c:pt>
                <c:pt idx="1168">
                  <c:v>-28.020468969880511</c:v>
                </c:pt>
                <c:pt idx="1169">
                  <c:v>-28.065877226349158</c:v>
                </c:pt>
                <c:pt idx="1170">
                  <c:v>-27.581870036001334</c:v>
                </c:pt>
                <c:pt idx="1171">
                  <c:v>-27.205403853779472</c:v>
                </c:pt>
                <c:pt idx="1172">
                  <c:v>-27.52224078493694</c:v>
                </c:pt>
                <c:pt idx="1173">
                  <c:v>-27.906206788179759</c:v>
                </c:pt>
                <c:pt idx="1174">
                  <c:v>-27.213577568235763</c:v>
                </c:pt>
                <c:pt idx="1175">
                  <c:v>-27.150871095788176</c:v>
                </c:pt>
                <c:pt idx="1176">
                  <c:v>-28.355593542552327</c:v>
                </c:pt>
                <c:pt idx="1177">
                  <c:v>-29.195861869043483</c:v>
                </c:pt>
                <c:pt idx="1178">
                  <c:v>-29.095966306874743</c:v>
                </c:pt>
                <c:pt idx="1179">
                  <c:v>-28.958990114520617</c:v>
                </c:pt>
                <c:pt idx="1180">
                  <c:v>-28.799074689807981</c:v>
                </c:pt>
                <c:pt idx="1181">
                  <c:v>-29.041077930243773</c:v>
                </c:pt>
                <c:pt idx="1182">
                  <c:v>-26.803977924982831</c:v>
                </c:pt>
                <c:pt idx="1183">
                  <c:v>-28.006193075935727</c:v>
                </c:pt>
                <c:pt idx="1184">
                  <c:v>-27.577519316125489</c:v>
                </c:pt>
                <c:pt idx="1185">
                  <c:v>-27.812848938590975</c:v>
                </c:pt>
                <c:pt idx="1186">
                  <c:v>-28.262169500844863</c:v>
                </c:pt>
                <c:pt idx="1187">
                  <c:v>-27.548139123619421</c:v>
                </c:pt>
                <c:pt idx="1188">
                  <c:v>-27.548398471410366</c:v>
                </c:pt>
                <c:pt idx="1189">
                  <c:v>-26.375845021672859</c:v>
                </c:pt>
                <c:pt idx="1190">
                  <c:v>-25.81773120196047</c:v>
                </c:pt>
                <c:pt idx="1191">
                  <c:v>-26.564478118068251</c:v>
                </c:pt>
                <c:pt idx="1192">
                  <c:v>-26.269782224507594</c:v>
                </c:pt>
                <c:pt idx="1193">
                  <c:v>-27.272102609234139</c:v>
                </c:pt>
                <c:pt idx="1194">
                  <c:v>-27.483733032406576</c:v>
                </c:pt>
                <c:pt idx="1195">
                  <c:v>-27.122724823255993</c:v>
                </c:pt>
                <c:pt idx="1196">
                  <c:v>-27.112998197598785</c:v>
                </c:pt>
                <c:pt idx="1197">
                  <c:v>-27.061934276956492</c:v>
                </c:pt>
                <c:pt idx="1198">
                  <c:v>-28.070275848468469</c:v>
                </c:pt>
                <c:pt idx="1199">
                  <c:v>-27.773931950518175</c:v>
                </c:pt>
                <c:pt idx="1200">
                  <c:v>-26.807771438413084</c:v>
                </c:pt>
                <c:pt idx="1201">
                  <c:v>-26.740885159655164</c:v>
                </c:pt>
                <c:pt idx="1202">
                  <c:v>-28.571707056338965</c:v>
                </c:pt>
                <c:pt idx="1203">
                  <c:v>-28.868582410846869</c:v>
                </c:pt>
                <c:pt idx="1204">
                  <c:v>-28.410565440408476</c:v>
                </c:pt>
                <c:pt idx="1205">
                  <c:v>-28.85101421572179</c:v>
                </c:pt>
                <c:pt idx="1206">
                  <c:v>-28.385715140500906</c:v>
                </c:pt>
                <c:pt idx="1207">
                  <c:v>-28.102648573930281</c:v>
                </c:pt>
                <c:pt idx="1208">
                  <c:v>-29.918945235783696</c:v>
                </c:pt>
                <c:pt idx="1209">
                  <c:v>-29.370113905776606</c:v>
                </c:pt>
                <c:pt idx="1210">
                  <c:v>-27.749860139739042</c:v>
                </c:pt>
                <c:pt idx="1211">
                  <c:v>-28.162640407293452</c:v>
                </c:pt>
                <c:pt idx="1212">
                  <c:v>-27.83295273464401</c:v>
                </c:pt>
                <c:pt idx="1213">
                  <c:v>-27.519806643896118</c:v>
                </c:pt>
                <c:pt idx="1214">
                  <c:v>-26.634913240369002</c:v>
                </c:pt>
                <c:pt idx="1215">
                  <c:v>-26.141398673813569</c:v>
                </c:pt>
                <c:pt idx="1216">
                  <c:v>-27.115276153750784</c:v>
                </c:pt>
                <c:pt idx="1217">
                  <c:v>-27.632461385306016</c:v>
                </c:pt>
                <c:pt idx="1218">
                  <c:v>-27.025260062059857</c:v>
                </c:pt>
                <c:pt idx="1219">
                  <c:v>-27.870687070991465</c:v>
                </c:pt>
                <c:pt idx="1220">
                  <c:v>-28.345386258085171</c:v>
                </c:pt>
                <c:pt idx="1221">
                  <c:v>-27.646827278532186</c:v>
                </c:pt>
                <c:pt idx="1222">
                  <c:v>-27.799024268968566</c:v>
                </c:pt>
                <c:pt idx="1223">
                  <c:v>-27.926229655839307</c:v>
                </c:pt>
                <c:pt idx="1224">
                  <c:v>-28.131378630442811</c:v>
                </c:pt>
                <c:pt idx="1225">
                  <c:v>-28.302840300065327</c:v>
                </c:pt>
                <c:pt idx="1226">
                  <c:v>-29.6615147368897</c:v>
                </c:pt>
                <c:pt idx="1227">
                  <c:v>-28.585261052643176</c:v>
                </c:pt>
                <c:pt idx="1228">
                  <c:v>-30.317517371613491</c:v>
                </c:pt>
                <c:pt idx="1229">
                  <c:v>-29.627738505086199</c:v>
                </c:pt>
                <c:pt idx="1230">
                  <c:v>-30.783613240192381</c:v>
                </c:pt>
                <c:pt idx="1231">
                  <c:v>-31.990163117288915</c:v>
                </c:pt>
                <c:pt idx="1232">
                  <c:v>-30.811177876733069</c:v>
                </c:pt>
                <c:pt idx="1233">
                  <c:v>-30.477493785367187</c:v>
                </c:pt>
                <c:pt idx="1234">
                  <c:v>-30.313097926464224</c:v>
                </c:pt>
                <c:pt idx="1235">
                  <c:v>-30.017432012213732</c:v>
                </c:pt>
                <c:pt idx="1236">
                  <c:v>-30.971501701191869</c:v>
                </c:pt>
                <c:pt idx="1237">
                  <c:v>-31.938000852562226</c:v>
                </c:pt>
                <c:pt idx="1238">
                  <c:v>-33.501532976987306</c:v>
                </c:pt>
                <c:pt idx="1239">
                  <c:v>-32.285441608842518</c:v>
                </c:pt>
                <c:pt idx="1240">
                  <c:v>-32.3743976781046</c:v>
                </c:pt>
                <c:pt idx="1241">
                  <c:v>-30.131211954512906</c:v>
                </c:pt>
                <c:pt idx="1242">
                  <c:v>-30.857599893637001</c:v>
                </c:pt>
                <c:pt idx="1243">
                  <c:v>-32.895128030903379</c:v>
                </c:pt>
                <c:pt idx="1244">
                  <c:v>-33.365626148349605</c:v>
                </c:pt>
                <c:pt idx="1245">
                  <c:v>-32.753364084419218</c:v>
                </c:pt>
                <c:pt idx="1246">
                  <c:v>-31.98071836305769</c:v>
                </c:pt>
                <c:pt idx="1247">
                  <c:v>-31.438988749721346</c:v>
                </c:pt>
                <c:pt idx="1248">
                  <c:v>-31.045332391279686</c:v>
                </c:pt>
                <c:pt idx="1249">
                  <c:v>-31.067717278562526</c:v>
                </c:pt>
                <c:pt idx="1250">
                  <c:v>-31.240157560372495</c:v>
                </c:pt>
                <c:pt idx="1251">
                  <c:v>-30.944330097134355</c:v>
                </c:pt>
                <c:pt idx="1252">
                  <c:v>-30.62755134009015</c:v>
                </c:pt>
                <c:pt idx="1253">
                  <c:v>-31.576361084600279</c:v>
                </c:pt>
                <c:pt idx="1254">
                  <c:v>-31.851001172156288</c:v>
                </c:pt>
                <c:pt idx="1255">
                  <c:v>-31.566250776361613</c:v>
                </c:pt>
                <c:pt idx="1256">
                  <c:v>-31.477242478592103</c:v>
                </c:pt>
                <c:pt idx="1257">
                  <c:v>-30.153867550379687</c:v>
                </c:pt>
                <c:pt idx="1258">
                  <c:v>-29.940514774666013</c:v>
                </c:pt>
                <c:pt idx="1259">
                  <c:v>-29.683823224400584</c:v>
                </c:pt>
                <c:pt idx="1260">
                  <c:v>-29.968841753855514</c:v>
                </c:pt>
                <c:pt idx="1261">
                  <c:v>-30.119238423648767</c:v>
                </c:pt>
                <c:pt idx="1262">
                  <c:v>-30.217465338381345</c:v>
                </c:pt>
                <c:pt idx="1263">
                  <c:v>-30.869006857258029</c:v>
                </c:pt>
                <c:pt idx="1264">
                  <c:v>-29.782689105794589</c:v>
                </c:pt>
                <c:pt idx="1265">
                  <c:v>-29.698536515026376</c:v>
                </c:pt>
                <c:pt idx="1266">
                  <c:v>-31.812696612440021</c:v>
                </c:pt>
                <c:pt idx="1267">
                  <c:v>-32.357612206125367</c:v>
                </c:pt>
                <c:pt idx="1268">
                  <c:v>-32.994592724267221</c:v>
                </c:pt>
                <c:pt idx="1269">
                  <c:v>-32.860927909252439</c:v>
                </c:pt>
                <c:pt idx="1270">
                  <c:v>-32.811641432577773</c:v>
                </c:pt>
                <c:pt idx="1271">
                  <c:v>-32.410864818575277</c:v>
                </c:pt>
                <c:pt idx="1272">
                  <c:v>-31.482279216474723</c:v>
                </c:pt>
                <c:pt idx="1273">
                  <c:v>-31.198573443639731</c:v>
                </c:pt>
                <c:pt idx="1274">
                  <c:v>-29.966060819694604</c:v>
                </c:pt>
                <c:pt idx="1275">
                  <c:v>-29.224561535399602</c:v>
                </c:pt>
                <c:pt idx="1276">
                  <c:v>-29.512186551634585</c:v>
                </c:pt>
                <c:pt idx="1277">
                  <c:v>-30.743320567070242</c:v>
                </c:pt>
                <c:pt idx="1278">
                  <c:v>-30.525775118729172</c:v>
                </c:pt>
                <c:pt idx="1279">
                  <c:v>-31.310832688565512</c:v>
                </c:pt>
                <c:pt idx="1280">
                  <c:v>-31.084128419632435</c:v>
                </c:pt>
                <c:pt idx="1281">
                  <c:v>-30.794339432139594</c:v>
                </c:pt>
                <c:pt idx="1282">
                  <c:v>-31.097587818095661</c:v>
                </c:pt>
                <c:pt idx="1283">
                  <c:v>-30.344250871760948</c:v>
                </c:pt>
                <c:pt idx="1284">
                  <c:v>-29.335476734160608</c:v>
                </c:pt>
                <c:pt idx="1285">
                  <c:v>-29.257478635564752</c:v>
                </c:pt>
                <c:pt idx="1286">
                  <c:v>-29.522496630346808</c:v>
                </c:pt>
                <c:pt idx="1287">
                  <c:v>-29.336437440294247</c:v>
                </c:pt>
                <c:pt idx="1288">
                  <c:v>-29.768586607674337</c:v>
                </c:pt>
                <c:pt idx="1289">
                  <c:v>-29.795714942069452</c:v>
                </c:pt>
                <c:pt idx="1290">
                  <c:v>-29.719953477745975</c:v>
                </c:pt>
                <c:pt idx="1291">
                  <c:v>-29.207817672597628</c:v>
                </c:pt>
                <c:pt idx="1292">
                  <c:v>-28.738365087108718</c:v>
                </c:pt>
                <c:pt idx="1293">
                  <c:v>-29.410760112856991</c:v>
                </c:pt>
                <c:pt idx="1294">
                  <c:v>-29.068204768453199</c:v>
                </c:pt>
                <c:pt idx="1295">
                  <c:v>-29.428920672419366</c:v>
                </c:pt>
                <c:pt idx="1296">
                  <c:v>-28.647752393690922</c:v>
                </c:pt>
                <c:pt idx="1297">
                  <c:v>-28.815611040847017</c:v>
                </c:pt>
                <c:pt idx="1298">
                  <c:v>-28.913855584217742</c:v>
                </c:pt>
                <c:pt idx="1299">
                  <c:v>-28.34037100143226</c:v>
                </c:pt>
                <c:pt idx="1300">
                  <c:v>-28.359700152799547</c:v>
                </c:pt>
                <c:pt idx="1301">
                  <c:v>-28.096733619409775</c:v>
                </c:pt>
                <c:pt idx="1302">
                  <c:v>-27.771280871074026</c:v>
                </c:pt>
                <c:pt idx="1303">
                  <c:v>-27.973195608729611</c:v>
                </c:pt>
                <c:pt idx="1304">
                  <c:v>-27.661555404820376</c:v>
                </c:pt>
                <c:pt idx="1305">
                  <c:v>-27.892426756400425</c:v>
                </c:pt>
                <c:pt idx="1306">
                  <c:v>-29.684541375921441</c:v>
                </c:pt>
                <c:pt idx="1307">
                  <c:v>-27.632296392701818</c:v>
                </c:pt>
                <c:pt idx="1308">
                  <c:v>-27.509754289997971</c:v>
                </c:pt>
                <c:pt idx="1309">
                  <c:v>-27.449145045547397</c:v>
                </c:pt>
                <c:pt idx="1310">
                  <c:v>-29.733633911334323</c:v>
                </c:pt>
                <c:pt idx="1311">
                  <c:v>-27.53307355144878</c:v>
                </c:pt>
                <c:pt idx="1312">
                  <c:v>-27.871638449560464</c:v>
                </c:pt>
                <c:pt idx="1313">
                  <c:v>-29.031115808837257</c:v>
                </c:pt>
                <c:pt idx="1314">
                  <c:v>-29.036330588303031</c:v>
                </c:pt>
                <c:pt idx="1315">
                  <c:v>-30.05181237166542</c:v>
                </c:pt>
                <c:pt idx="1316">
                  <c:v>-29.863891476876034</c:v>
                </c:pt>
                <c:pt idx="1317">
                  <c:v>-29.531264100510811</c:v>
                </c:pt>
                <c:pt idx="1318">
                  <c:v>-29.448607062714217</c:v>
                </c:pt>
                <c:pt idx="1319">
                  <c:v>-29.504927633996175</c:v>
                </c:pt>
                <c:pt idx="1320">
                  <c:v>-28.996952207123002</c:v>
                </c:pt>
                <c:pt idx="1321">
                  <c:v>-28.852562598172113</c:v>
                </c:pt>
                <c:pt idx="1322">
                  <c:v>-28.813750169345354</c:v>
                </c:pt>
                <c:pt idx="1323">
                  <c:v>-29.69643573374762</c:v>
                </c:pt>
                <c:pt idx="1324">
                  <c:v>-29.868702986884358</c:v>
                </c:pt>
                <c:pt idx="1325">
                  <c:v>-30.030835129533529</c:v>
                </c:pt>
                <c:pt idx="1326">
                  <c:v>-29.910746821346294</c:v>
                </c:pt>
                <c:pt idx="1327">
                  <c:v>-31.312962391882166</c:v>
                </c:pt>
                <c:pt idx="1328">
                  <c:v>-32.020595834599021</c:v>
                </c:pt>
                <c:pt idx="1329">
                  <c:v>-31.659193380082172</c:v>
                </c:pt>
                <c:pt idx="1330">
                  <c:v>-31.96856690805464</c:v>
                </c:pt>
                <c:pt idx="1331">
                  <c:v>-26.680118438040239</c:v>
                </c:pt>
                <c:pt idx="1332">
                  <c:v>-27.091929998202374</c:v>
                </c:pt>
                <c:pt idx="1333">
                  <c:v>-27.658690930133616</c:v>
                </c:pt>
                <c:pt idx="1334">
                  <c:v>-26.638548745901176</c:v>
                </c:pt>
                <c:pt idx="1335">
                  <c:v>-27.886431890674203</c:v>
                </c:pt>
                <c:pt idx="1336">
                  <c:v>-27.672314619358332</c:v>
                </c:pt>
                <c:pt idx="1337">
                  <c:v>-27.515711743718299</c:v>
                </c:pt>
                <c:pt idx="1338">
                  <c:v>-28.788703031317908</c:v>
                </c:pt>
                <c:pt idx="1339">
                  <c:v>-28.974555521879694</c:v>
                </c:pt>
                <c:pt idx="1340">
                  <c:v>-28.63975078823151</c:v>
                </c:pt>
                <c:pt idx="1341">
                  <c:v>-28.917407609947276</c:v>
                </c:pt>
                <c:pt idx="1342">
                  <c:v>-28.952008162121615</c:v>
                </c:pt>
                <c:pt idx="1343">
                  <c:v>-29.302104177806683</c:v>
                </c:pt>
                <c:pt idx="1344">
                  <c:v>-29.459600581516753</c:v>
                </c:pt>
                <c:pt idx="1345">
                  <c:v>-29.389494034662363</c:v>
                </c:pt>
                <c:pt idx="1346">
                  <c:v>-29.982309165797602</c:v>
                </c:pt>
                <c:pt idx="1347">
                  <c:v>-29.894968722920424</c:v>
                </c:pt>
                <c:pt idx="1348">
                  <c:v>-29.806471413921628</c:v>
                </c:pt>
                <c:pt idx="1349">
                  <c:v>-29.386584567223139</c:v>
                </c:pt>
                <c:pt idx="1350">
                  <c:v>-29.597517220967319</c:v>
                </c:pt>
                <c:pt idx="1351">
                  <c:v>-29.688013391404155</c:v>
                </c:pt>
                <c:pt idx="1352">
                  <c:v>-29.114232048674268</c:v>
                </c:pt>
                <c:pt idx="1353">
                  <c:v>-28.572192843212179</c:v>
                </c:pt>
                <c:pt idx="1354">
                  <c:v>-28.324144302437446</c:v>
                </c:pt>
                <c:pt idx="1355">
                  <c:v>-27.608238664581563</c:v>
                </c:pt>
                <c:pt idx="1356">
                  <c:v>-27.041760411278318</c:v>
                </c:pt>
                <c:pt idx="1357">
                  <c:v>-27.140953989238454</c:v>
                </c:pt>
                <c:pt idx="1358">
                  <c:v>-26.561502016642038</c:v>
                </c:pt>
                <c:pt idx="1359">
                  <c:v>-29.533343253266423</c:v>
                </c:pt>
                <c:pt idx="1360">
                  <c:v>-29.636124885244868</c:v>
                </c:pt>
                <c:pt idx="1361">
                  <c:v>-29.835467772250496</c:v>
                </c:pt>
                <c:pt idx="1362">
                  <c:v>-28.595616199677551</c:v>
                </c:pt>
                <c:pt idx="1363">
                  <c:v>-30.125252375482461</c:v>
                </c:pt>
                <c:pt idx="1364">
                  <c:v>-30.645085691946321</c:v>
                </c:pt>
                <c:pt idx="1365">
                  <c:v>-31.490232304709167</c:v>
                </c:pt>
                <c:pt idx="1366">
                  <c:v>-28.359544260658481</c:v>
                </c:pt>
                <c:pt idx="1367">
                  <c:v>-28.249475580704569</c:v>
                </c:pt>
                <c:pt idx="1368">
                  <c:v>-28.191066861731542</c:v>
                </c:pt>
                <c:pt idx="1369">
                  <c:v>-28.341186627012064</c:v>
                </c:pt>
                <c:pt idx="1370">
                  <c:v>-27.396710149563859</c:v>
                </c:pt>
                <c:pt idx="1371">
                  <c:v>-28.201950137398484</c:v>
                </c:pt>
                <c:pt idx="1372">
                  <c:v>-27.688247769230628</c:v>
                </c:pt>
                <c:pt idx="1373">
                  <c:v>-28.010294487081325</c:v>
                </c:pt>
                <c:pt idx="1374">
                  <c:v>-27.446389516572566</c:v>
                </c:pt>
                <c:pt idx="1375">
                  <c:v>-27.680912222441492</c:v>
                </c:pt>
                <c:pt idx="1376">
                  <c:v>-27.866202576576399</c:v>
                </c:pt>
                <c:pt idx="1377">
                  <c:v>-27.620464373694659</c:v>
                </c:pt>
                <c:pt idx="1378">
                  <c:v>-27.252800046998914</c:v>
                </c:pt>
                <c:pt idx="1379">
                  <c:v>-27.084008814164008</c:v>
                </c:pt>
                <c:pt idx="1380">
                  <c:v>-27.535910885222137</c:v>
                </c:pt>
                <c:pt idx="1381">
                  <c:v>-27.650112028982363</c:v>
                </c:pt>
                <c:pt idx="1382">
                  <c:v>-27.914128045182252</c:v>
                </c:pt>
                <c:pt idx="1383">
                  <c:v>-27.055073797205608</c:v>
                </c:pt>
                <c:pt idx="1384">
                  <c:v>-27.192795482712341</c:v>
                </c:pt>
                <c:pt idx="1385">
                  <c:v>-26.871771550288344</c:v>
                </c:pt>
                <c:pt idx="1386">
                  <c:v>-28.482266901407314</c:v>
                </c:pt>
                <c:pt idx="1387">
                  <c:v>-28.331573398195104</c:v>
                </c:pt>
                <c:pt idx="1388">
                  <c:v>-27.928265068058892</c:v>
                </c:pt>
                <c:pt idx="1389">
                  <c:v>-27.731292429960263</c:v>
                </c:pt>
                <c:pt idx="1390">
                  <c:v>-27.811381992856695</c:v>
                </c:pt>
                <c:pt idx="1391">
                  <c:v>-27.907558142125168</c:v>
                </c:pt>
                <c:pt idx="1392">
                  <c:v>-27.919711447678395</c:v>
                </c:pt>
                <c:pt idx="1393">
                  <c:v>-28.207426499665104</c:v>
                </c:pt>
                <c:pt idx="1394">
                  <c:v>-28.225822115461227</c:v>
                </c:pt>
                <c:pt idx="1395">
                  <c:v>-28.170652119688526</c:v>
                </c:pt>
                <c:pt idx="1396">
                  <c:v>-28.08716289338679</c:v>
                </c:pt>
                <c:pt idx="1397">
                  <c:v>-28.219231811356366</c:v>
                </c:pt>
                <c:pt idx="1398">
                  <c:v>-28.348625863319938</c:v>
                </c:pt>
                <c:pt idx="1399">
                  <c:v>-28.109322057768424</c:v>
                </c:pt>
                <c:pt idx="1400">
                  <c:v>-27.679664469711327</c:v>
                </c:pt>
                <c:pt idx="1401">
                  <c:v>-27.349775150099845</c:v>
                </c:pt>
                <c:pt idx="1402">
                  <c:v>-26.991210431689723</c:v>
                </c:pt>
                <c:pt idx="1403">
                  <c:v>-26.599681961140817</c:v>
                </c:pt>
                <c:pt idx="1404">
                  <c:v>-26.585488966610825</c:v>
                </c:pt>
                <c:pt idx="1405">
                  <c:v>-26.919460975095916</c:v>
                </c:pt>
                <c:pt idx="1406">
                  <c:v>-26.66091084989344</c:v>
                </c:pt>
                <c:pt idx="1407">
                  <c:v>-26.41472896742053</c:v>
                </c:pt>
                <c:pt idx="1408">
                  <c:v>-26.499382069057134</c:v>
                </c:pt>
                <c:pt idx="1409">
                  <c:v>-26.641027859117486</c:v>
                </c:pt>
                <c:pt idx="1410">
                  <c:v>-25.955093189113853</c:v>
                </c:pt>
                <c:pt idx="1411">
                  <c:v>-26.606559063667902</c:v>
                </c:pt>
                <c:pt idx="1412">
                  <c:v>-26.803616463835425</c:v>
                </c:pt>
                <c:pt idx="1413">
                  <c:v>-26.509662057225057</c:v>
                </c:pt>
                <c:pt idx="1414">
                  <c:v>-26.345693385025982</c:v>
                </c:pt>
                <c:pt idx="1415">
                  <c:v>-28.635506682403928</c:v>
                </c:pt>
                <c:pt idx="1416">
                  <c:v>-28.431315903460103</c:v>
                </c:pt>
                <c:pt idx="1417">
                  <c:v>-27.05797902420889</c:v>
                </c:pt>
                <c:pt idx="1418">
                  <c:v>-27.124486483768379</c:v>
                </c:pt>
                <c:pt idx="1419">
                  <c:v>-26.071806263248703</c:v>
                </c:pt>
                <c:pt idx="1420">
                  <c:v>-25.904578874286273</c:v>
                </c:pt>
                <c:pt idx="1421">
                  <c:v>-26.846701829045912</c:v>
                </c:pt>
                <c:pt idx="1422">
                  <c:v>-25.594104675006349</c:v>
                </c:pt>
                <c:pt idx="1423">
                  <c:v>-25.360578823952125</c:v>
                </c:pt>
                <c:pt idx="1424">
                  <c:v>-25.872807130050916</c:v>
                </c:pt>
                <c:pt idx="1425">
                  <c:v>-26.470507953247562</c:v>
                </c:pt>
                <c:pt idx="1426">
                  <c:v>-27.094564037981769</c:v>
                </c:pt>
                <c:pt idx="1427">
                  <c:v>-27.146386950118114</c:v>
                </c:pt>
                <c:pt idx="1428">
                  <c:v>-27.486470464616218</c:v>
                </c:pt>
                <c:pt idx="1429">
                  <c:v>-27.806790052579601</c:v>
                </c:pt>
                <c:pt idx="1430">
                  <c:v>-27.53758304199053</c:v>
                </c:pt>
                <c:pt idx="1431">
                  <c:v>-27.311149181691377</c:v>
                </c:pt>
                <c:pt idx="1432">
                  <c:v>-27.031258815382188</c:v>
                </c:pt>
                <c:pt idx="1433">
                  <c:v>-27.210929455519278</c:v>
                </c:pt>
                <c:pt idx="1434">
                  <c:v>-27.28084295434806</c:v>
                </c:pt>
                <c:pt idx="1435">
                  <c:v>-27.718017824035456</c:v>
                </c:pt>
                <c:pt idx="1436">
                  <c:v>-27.186517561212014</c:v>
                </c:pt>
                <c:pt idx="1437">
                  <c:v>-26.711533091720611</c:v>
                </c:pt>
                <c:pt idx="1438">
                  <c:v>-24.62336835657203</c:v>
                </c:pt>
                <c:pt idx="1439">
                  <c:v>-24.806692663831569</c:v>
                </c:pt>
                <c:pt idx="1440">
                  <c:v>-25.450398297932168</c:v>
                </c:pt>
                <c:pt idx="1441">
                  <c:v>-26.034482424797858</c:v>
                </c:pt>
                <c:pt idx="1442">
                  <c:v>-25.840695064644223</c:v>
                </c:pt>
                <c:pt idx="1443">
                  <c:v>-27.795987853261323</c:v>
                </c:pt>
                <c:pt idx="1444">
                  <c:v>-26.966194643223361</c:v>
                </c:pt>
                <c:pt idx="1445">
                  <c:v>-28.230384122895146</c:v>
                </c:pt>
                <c:pt idx="1446">
                  <c:v>-28.815154945242625</c:v>
                </c:pt>
                <c:pt idx="1447" formatCode="0">
                  <c:v>-26.045474832268127</c:v>
                </c:pt>
                <c:pt idx="1448" formatCode="0">
                  <c:v>-26.278969063403366</c:v>
                </c:pt>
                <c:pt idx="1449" formatCode="0">
                  <c:v>-29.534390455506951</c:v>
                </c:pt>
                <c:pt idx="1450" formatCode="0">
                  <c:v>-28.203965348001333</c:v>
                </c:pt>
                <c:pt idx="1451" formatCode="0">
                  <c:v>-30.653026383373401</c:v>
                </c:pt>
                <c:pt idx="1452" formatCode="0">
                  <c:v>-29.925995735206641</c:v>
                </c:pt>
                <c:pt idx="1453" formatCode="0">
                  <c:v>-29.497467011557632</c:v>
                </c:pt>
                <c:pt idx="1454" formatCode="0">
                  <c:v>-28.655848525375774</c:v>
                </c:pt>
                <c:pt idx="1455" formatCode="0">
                  <c:v>-27.937071178088729</c:v>
                </c:pt>
                <c:pt idx="1456" formatCode="0">
                  <c:v>-27.63130427798302</c:v>
                </c:pt>
                <c:pt idx="1457" formatCode="0">
                  <c:v>-29.198194663854196</c:v>
                </c:pt>
                <c:pt idx="1458" formatCode="0">
                  <c:v>-30.622418845564511</c:v>
                </c:pt>
                <c:pt idx="1459" formatCode="0">
                  <c:v>-29.436274771681411</c:v>
                </c:pt>
                <c:pt idx="1460" formatCode="0">
                  <c:v>-29.49106967243759</c:v>
                </c:pt>
                <c:pt idx="1461" formatCode="0">
                  <c:v>-31.129444631193508</c:v>
                </c:pt>
                <c:pt idx="1462" formatCode="0">
                  <c:v>-29.663284063772068</c:v>
                </c:pt>
                <c:pt idx="1463" formatCode="0">
                  <c:v>-29.54361221633053</c:v>
                </c:pt>
                <c:pt idx="1464" formatCode="0">
                  <c:v>-29.809057458603121</c:v>
                </c:pt>
                <c:pt idx="1465" formatCode="0">
                  <c:v>-32.450841527282904</c:v>
                </c:pt>
                <c:pt idx="1466" formatCode="0">
                  <c:v>-32.472101080313763</c:v>
                </c:pt>
                <c:pt idx="1467" formatCode="0">
                  <c:v>-32.088285187527987</c:v>
                </c:pt>
                <c:pt idx="1468" formatCode="0">
                  <c:v>-31.66368246984328</c:v>
                </c:pt>
                <c:pt idx="1469" formatCode="0">
                  <c:v>-32.194882109512292</c:v>
                </c:pt>
                <c:pt idx="1470" formatCode="0">
                  <c:v>-32.107677218104158</c:v>
                </c:pt>
                <c:pt idx="1471" formatCode="0">
                  <c:v>-32.68678532748541</c:v>
                </c:pt>
                <c:pt idx="1472" formatCode="0">
                  <c:v>-33.867790199862583</c:v>
                </c:pt>
                <c:pt idx="1473" formatCode="0">
                  <c:v>-33.538328941100588</c:v>
                </c:pt>
                <c:pt idx="1474" formatCode="0">
                  <c:v>-33.687117332875999</c:v>
                </c:pt>
                <c:pt idx="1475" formatCode="0">
                  <c:v>-33.887135568254308</c:v>
                </c:pt>
                <c:pt idx="1476" formatCode="0">
                  <c:v>-31.459931061636695</c:v>
                </c:pt>
                <c:pt idx="1477" formatCode="0">
                  <c:v>-33.474335483742777</c:v>
                </c:pt>
                <c:pt idx="1478" formatCode="0">
                  <c:v>-33.994229930077523</c:v>
                </c:pt>
                <c:pt idx="1479" formatCode="0">
                  <c:v>-33.305110526550948</c:v>
                </c:pt>
                <c:pt idx="1480" formatCode="0">
                  <c:v>-32.072334663688764</c:v>
                </c:pt>
                <c:pt idx="1481" formatCode="0">
                  <c:v>-31.173387795717275</c:v>
                </c:pt>
                <c:pt idx="1482" formatCode="0">
                  <c:v>-31.705449815036417</c:v>
                </c:pt>
                <c:pt idx="1483" formatCode="0">
                  <c:v>-31.759091537569134</c:v>
                </c:pt>
                <c:pt idx="1484" formatCode="0">
                  <c:v>-31.631920920234819</c:v>
                </c:pt>
                <c:pt idx="1485" formatCode="0">
                  <c:v>-31.71568014783341</c:v>
                </c:pt>
                <c:pt idx="1486" formatCode="0">
                  <c:v>-31.222529398188811</c:v>
                </c:pt>
                <c:pt idx="1487" formatCode="0">
                  <c:v>-31.157579524982708</c:v>
                </c:pt>
                <c:pt idx="1488" formatCode="0">
                  <c:v>-31.404416507891796</c:v>
                </c:pt>
                <c:pt idx="1489" formatCode="0">
                  <c:v>-32.438940713122435</c:v>
                </c:pt>
                <c:pt idx="1490" formatCode="0">
                  <c:v>-32.115425631052034</c:v>
                </c:pt>
                <c:pt idx="1491" formatCode="0">
                  <c:v>-31.498904259728221</c:v>
                </c:pt>
                <c:pt idx="1492" formatCode="0">
                  <c:v>-33.073342466622393</c:v>
                </c:pt>
                <c:pt idx="1493" formatCode="0">
                  <c:v>-33.151208550797747</c:v>
                </c:pt>
                <c:pt idx="1494" formatCode="0">
                  <c:v>-32.674177428696964</c:v>
                </c:pt>
                <c:pt idx="1495" formatCode="0">
                  <c:v>-32.879392774853187</c:v>
                </c:pt>
                <c:pt idx="1496" formatCode="0">
                  <c:v>-33.046538894607835</c:v>
                </c:pt>
                <c:pt idx="1497" formatCode="0">
                  <c:v>-32.905622604963213</c:v>
                </c:pt>
                <c:pt idx="1498" formatCode="0">
                  <c:v>-32.546354838874208</c:v>
                </c:pt>
                <c:pt idx="1499" formatCode="0">
                  <c:v>-32.469699328714768</c:v>
                </c:pt>
                <c:pt idx="1500" formatCode="0">
                  <c:v>-32.630510207116146</c:v>
                </c:pt>
                <c:pt idx="1501" formatCode="0">
                  <c:v>-32.711940161950196</c:v>
                </c:pt>
                <c:pt idx="1502" formatCode="0">
                  <c:v>-31.587932399152947</c:v>
                </c:pt>
                <c:pt idx="1503" formatCode="0">
                  <c:v>-31.37511637232609</c:v>
                </c:pt>
                <c:pt idx="1504" formatCode="0">
                  <c:v>-31.803835759706061</c:v>
                </c:pt>
                <c:pt idx="1505" formatCode="0">
                  <c:v>-31.900289976445407</c:v>
                </c:pt>
                <c:pt idx="1506" formatCode="0">
                  <c:v>-30.937485034267723</c:v>
                </c:pt>
                <c:pt idx="1507" formatCode="0">
                  <c:v>-31.003783286468121</c:v>
                </c:pt>
                <c:pt idx="1508" formatCode="0">
                  <c:v>-30.817157371164456</c:v>
                </c:pt>
                <c:pt idx="1509" formatCode="0">
                  <c:v>-31.206703362521608</c:v>
                </c:pt>
                <c:pt idx="1510" formatCode="0">
                  <c:v>-31.528636700109956</c:v>
                </c:pt>
                <c:pt idx="1511" formatCode="0">
                  <c:v>-33.389719876018574</c:v>
                </c:pt>
                <c:pt idx="1512" formatCode="0">
                  <c:v>-33.371193819996591</c:v>
                </c:pt>
                <c:pt idx="1513" formatCode="0">
                  <c:v>-34.263219552018796</c:v>
                </c:pt>
                <c:pt idx="1514" formatCode="0">
                  <c:v>-32.894755841807381</c:v>
                </c:pt>
                <c:pt idx="1515" formatCode="0">
                  <c:v>-32.431056840082675</c:v>
                </c:pt>
                <c:pt idx="1516" formatCode="0">
                  <c:v>-33.537371734727543</c:v>
                </c:pt>
                <c:pt idx="1517" formatCode="0">
                  <c:v>-33.597683539570625</c:v>
                </c:pt>
                <c:pt idx="1518" formatCode="0">
                  <c:v>-35.495453822635028</c:v>
                </c:pt>
                <c:pt idx="1519" formatCode="0">
                  <c:v>-30.234164132669406</c:v>
                </c:pt>
                <c:pt idx="1520" formatCode="0">
                  <c:v>-29.976018803695098</c:v>
                </c:pt>
                <c:pt idx="1521" formatCode="0">
                  <c:v>-32.279585980651035</c:v>
                </c:pt>
                <c:pt idx="1522" formatCode="0">
                  <c:v>-30.692771924958095</c:v>
                </c:pt>
                <c:pt idx="1523" formatCode="0">
                  <c:v>-30.520519936276827</c:v>
                </c:pt>
                <c:pt idx="1524" formatCode="0">
                  <c:v>-30.803721779365134</c:v>
                </c:pt>
                <c:pt idx="1525" formatCode="0">
                  <c:v>-30.588988554812062</c:v>
                </c:pt>
                <c:pt idx="1526" formatCode="0">
                  <c:v>-30.88919892448493</c:v>
                </c:pt>
                <c:pt idx="1527" formatCode="0">
                  <c:v>-31.825945840877608</c:v>
                </c:pt>
                <c:pt idx="1528" formatCode="0">
                  <c:v>-31.801676168784041</c:v>
                </c:pt>
                <c:pt idx="1529" formatCode="0">
                  <c:v>-32.070079726053308</c:v>
                </c:pt>
                <c:pt idx="1530" formatCode="0">
                  <c:v>-32.695426001695949</c:v>
                </c:pt>
                <c:pt idx="1531" formatCode="0">
                  <c:v>-32.658609473859968</c:v>
                </c:pt>
                <c:pt idx="1532" formatCode="0">
                  <c:v>-32.492780140335782</c:v>
                </c:pt>
                <c:pt idx="1533" formatCode="0">
                  <c:v>-33.118205849993927</c:v>
                </c:pt>
                <c:pt idx="1534" formatCode="0">
                  <c:v>-33.03563251290737</c:v>
                </c:pt>
                <c:pt idx="1535" formatCode="0">
                  <c:v>-28.542636653022242</c:v>
                </c:pt>
                <c:pt idx="1536" formatCode="0">
                  <c:v>-33.736070327643745</c:v>
                </c:pt>
                <c:pt idx="1537" formatCode="0">
                  <c:v>-34.07970829384027</c:v>
                </c:pt>
                <c:pt idx="1538" formatCode="0">
                  <c:v>-34.885391153261537</c:v>
                </c:pt>
                <c:pt idx="1539" formatCode="0">
                  <c:v>-34.806333568055152</c:v>
                </c:pt>
                <c:pt idx="1540" formatCode="0">
                  <c:v>-34.896305837488399</c:v>
                </c:pt>
                <c:pt idx="1541" formatCode="0">
                  <c:v>-34.928373230655666</c:v>
                </c:pt>
                <c:pt idx="1542" formatCode="0">
                  <c:v>-34.896520803644307</c:v>
                </c:pt>
                <c:pt idx="1543" formatCode="0">
                  <c:v>-34.803305529889712</c:v>
                </c:pt>
                <c:pt idx="1544" formatCode="0">
                  <c:v>-35.423377182828006</c:v>
                </c:pt>
                <c:pt idx="1545" formatCode="0">
                  <c:v>-35.33008156105555</c:v>
                </c:pt>
                <c:pt idx="1546" formatCode="0">
                  <c:v>-35.510061790893957</c:v>
                </c:pt>
                <c:pt idx="1547" formatCode="0">
                  <c:v>-35.541746910843216</c:v>
                </c:pt>
                <c:pt idx="1548" formatCode="0">
                  <c:v>-35.379228729922914</c:v>
                </c:pt>
                <c:pt idx="1549" formatCode="0">
                  <c:v>-34.482742675721653</c:v>
                </c:pt>
                <c:pt idx="1550" formatCode="0">
                  <c:v>-35.078959499707452</c:v>
                </c:pt>
                <c:pt idx="1551" formatCode="0">
                  <c:v>-34.772056929191052</c:v>
                </c:pt>
                <c:pt idx="1552" formatCode="0">
                  <c:v>-32.825689085852787</c:v>
                </c:pt>
                <c:pt idx="1553" formatCode="0">
                  <c:v>-32.856644129975734</c:v>
                </c:pt>
                <c:pt idx="1554" formatCode="0">
                  <c:v>-33.103872768559711</c:v>
                </c:pt>
                <c:pt idx="1555" formatCode="0">
                  <c:v>-33.382657091357203</c:v>
                </c:pt>
                <c:pt idx="1556" formatCode="0">
                  <c:v>-33.247682392493175</c:v>
                </c:pt>
                <c:pt idx="1557" formatCode="0">
                  <c:v>-33.385046448377864</c:v>
                </c:pt>
                <c:pt idx="1558" formatCode="0">
                  <c:v>-33.948610901202187</c:v>
                </c:pt>
                <c:pt idx="1559" formatCode="0">
                  <c:v>-34.754307539551178</c:v>
                </c:pt>
                <c:pt idx="1560" formatCode="0">
                  <c:v>-33.608242272112847</c:v>
                </c:pt>
                <c:pt idx="1561" formatCode="0">
                  <c:v>-34.308583985498302</c:v>
                </c:pt>
                <c:pt idx="1562" formatCode="0">
                  <c:v>-34.042690741719838</c:v>
                </c:pt>
                <c:pt idx="1563" formatCode="0">
                  <c:v>-34.128194748930838</c:v>
                </c:pt>
                <c:pt idx="1564" formatCode="0">
                  <c:v>-34.285339236516592</c:v>
                </c:pt>
                <c:pt idx="1565" formatCode="0">
                  <c:v>-34.392717585870315</c:v>
                </c:pt>
                <c:pt idx="1566" formatCode="0">
                  <c:v>-34.182164753350236</c:v>
                </c:pt>
                <c:pt idx="1567" formatCode="0">
                  <c:v>-33.708263495218347</c:v>
                </c:pt>
                <c:pt idx="1568" formatCode="0">
                  <c:v>-33.344657652489076</c:v>
                </c:pt>
                <c:pt idx="1569" formatCode="0">
                  <c:v>-33.742346555201067</c:v>
                </c:pt>
                <c:pt idx="1570" formatCode="0">
                  <c:v>-32.648017635287971</c:v>
                </c:pt>
                <c:pt idx="1571" formatCode="0">
                  <c:v>-33.537284325158026</c:v>
                </c:pt>
                <c:pt idx="1572" formatCode="0">
                  <c:v>-33.249702704180123</c:v>
                </c:pt>
                <c:pt idx="1573" formatCode="0">
                  <c:v>-33.805797363128789</c:v>
                </c:pt>
                <c:pt idx="1574" formatCode="0">
                  <c:v>-33.363415945431797</c:v>
                </c:pt>
                <c:pt idx="1575" formatCode="0">
                  <c:v>-33.801502957689166</c:v>
                </c:pt>
                <c:pt idx="1576" formatCode="0">
                  <c:v>-33.467430288304939</c:v>
                </c:pt>
                <c:pt idx="1577" formatCode="0">
                  <c:v>-32.423259685843476</c:v>
                </c:pt>
                <c:pt idx="1578" formatCode="0">
                  <c:v>-31.966609779355537</c:v>
                </c:pt>
                <c:pt idx="1579" formatCode="0">
                  <c:v>-34.42099844509417</c:v>
                </c:pt>
                <c:pt idx="1580" formatCode="0">
                  <c:v>-34.200526548843499</c:v>
                </c:pt>
                <c:pt idx="1581" formatCode="0">
                  <c:v>-34.829292288283312</c:v>
                </c:pt>
                <c:pt idx="1582" formatCode="0">
                  <c:v>-35.237020242106979</c:v>
                </c:pt>
                <c:pt idx="1583" formatCode="0">
                  <c:v>-36.076365288388075</c:v>
                </c:pt>
                <c:pt idx="1584" formatCode="0">
                  <c:v>-36.426519728244131</c:v>
                </c:pt>
                <c:pt idx="1585" formatCode="0">
                  <c:v>-37.194369832657486</c:v>
                </c:pt>
                <c:pt idx="1586" formatCode="0">
                  <c:v>-37.112272544317506</c:v>
                </c:pt>
                <c:pt idx="1587" formatCode="0">
                  <c:v>-37.007356621474173</c:v>
                </c:pt>
                <c:pt idx="1588" formatCode="0">
                  <c:v>-36.865720367781734</c:v>
                </c:pt>
                <c:pt idx="1589" formatCode="0">
                  <c:v>-36.859862163376675</c:v>
                </c:pt>
                <c:pt idx="1590" formatCode="0">
                  <c:v>-35.067447857542135</c:v>
                </c:pt>
                <c:pt idx="1591" formatCode="0">
                  <c:v>-35.154942569941028</c:v>
                </c:pt>
                <c:pt idx="1592" formatCode="0">
                  <c:v>-35.296705006025093</c:v>
                </c:pt>
                <c:pt idx="1593" formatCode="0">
                  <c:v>-35.83661735998956</c:v>
                </c:pt>
                <c:pt idx="1594" formatCode="0">
                  <c:v>-34.364489801795656</c:v>
                </c:pt>
                <c:pt idx="1595" formatCode="0">
                  <c:v>-35.436254860700075</c:v>
                </c:pt>
                <c:pt idx="1596" formatCode="0">
                  <c:v>-34.813991321298118</c:v>
                </c:pt>
                <c:pt idx="1597" formatCode="0">
                  <c:v>-34.303993311359449</c:v>
                </c:pt>
                <c:pt idx="1598" formatCode="0">
                  <c:v>-34.374051683295505</c:v>
                </c:pt>
                <c:pt idx="1599" formatCode="0">
                  <c:v>-34.389805586587755</c:v>
                </c:pt>
                <c:pt idx="1600" formatCode="0">
                  <c:v>-34.441332693425778</c:v>
                </c:pt>
                <c:pt idx="1601" formatCode="0">
                  <c:v>-34.338712841977014</c:v>
                </c:pt>
                <c:pt idx="1602" formatCode="0">
                  <c:v>-34.274285387682966</c:v>
                </c:pt>
                <c:pt idx="1603" formatCode="0">
                  <c:v>-34.482459068935128</c:v>
                </c:pt>
                <c:pt idx="1604" formatCode="0">
                  <c:v>-33.363919581907766</c:v>
                </c:pt>
                <c:pt idx="1605" formatCode="0">
                  <c:v>-33.567875433712203</c:v>
                </c:pt>
                <c:pt idx="1606" formatCode="0">
                  <c:v>-34.034402668875799</c:v>
                </c:pt>
                <c:pt idx="1607" formatCode="0">
                  <c:v>-35.365529830204451</c:v>
                </c:pt>
                <c:pt idx="1608" formatCode="0">
                  <c:v>-35.54019149098977</c:v>
                </c:pt>
                <c:pt idx="1609" formatCode="0">
                  <c:v>-35.376657867706484</c:v>
                </c:pt>
                <c:pt idx="1610" formatCode="0">
                  <c:v>-35.114021773508199</c:v>
                </c:pt>
                <c:pt idx="1611" formatCode="0">
                  <c:v>-35.120410861011095</c:v>
                </c:pt>
                <c:pt idx="1612" formatCode="0">
                  <c:v>-34.747450213085045</c:v>
                </c:pt>
                <c:pt idx="1613" formatCode="0">
                  <c:v>-34.73220520095137</c:v>
                </c:pt>
                <c:pt idx="1614" formatCode="0">
                  <c:v>-34.845327681463033</c:v>
                </c:pt>
                <c:pt idx="1615" formatCode="0">
                  <c:v>-34.677525782826962</c:v>
                </c:pt>
                <c:pt idx="1616" formatCode="0">
                  <c:v>-34.334699646729547</c:v>
                </c:pt>
                <c:pt idx="1617" formatCode="0">
                  <c:v>-34.434096254293678</c:v>
                </c:pt>
                <c:pt idx="1618" formatCode="0">
                  <c:v>-34.968200817323833</c:v>
                </c:pt>
                <c:pt idx="1619" formatCode="0">
                  <c:v>-34.895360967505127</c:v>
                </c:pt>
                <c:pt idx="1620" formatCode="0">
                  <c:v>-34.815842576904714</c:v>
                </c:pt>
                <c:pt idx="1621" formatCode="0">
                  <c:v>-34.733630373896773</c:v>
                </c:pt>
                <c:pt idx="1622" formatCode="0">
                  <c:v>-34.588292026949631</c:v>
                </c:pt>
                <c:pt idx="1623" formatCode="0">
                  <c:v>-34.835886298926397</c:v>
                </c:pt>
                <c:pt idx="1624" formatCode="0">
                  <c:v>-34.602357028549278</c:v>
                </c:pt>
                <c:pt idx="1625" formatCode="0">
                  <c:v>-34.691065079300159</c:v>
                </c:pt>
                <c:pt idx="1626" formatCode="0">
                  <c:v>-34.476997312065549</c:v>
                </c:pt>
                <c:pt idx="1627" formatCode="0">
                  <c:v>-34.285946975160158</c:v>
                </c:pt>
                <c:pt idx="1628" formatCode="0">
                  <c:v>-34.171325469769357</c:v>
                </c:pt>
                <c:pt idx="1629" formatCode="0">
                  <c:v>-34.158144356658767</c:v>
                </c:pt>
                <c:pt idx="1630" formatCode="0">
                  <c:v>-34.302314354258925</c:v>
                </c:pt>
                <c:pt idx="1631" formatCode="0">
                  <c:v>-34.143966057108429</c:v>
                </c:pt>
                <c:pt idx="1632" formatCode="0">
                  <c:v>-33.996560793569955</c:v>
                </c:pt>
                <c:pt idx="1633" formatCode="0">
                  <c:v>-33.866306615765808</c:v>
                </c:pt>
                <c:pt idx="1634" formatCode="0">
                  <c:v>-33.386711232567023</c:v>
                </c:pt>
                <c:pt idx="1635" formatCode="0">
                  <c:v>-33.23813464390912</c:v>
                </c:pt>
                <c:pt idx="1636" formatCode="0">
                  <c:v>-32.830018430787703</c:v>
                </c:pt>
                <c:pt idx="1637" formatCode="0">
                  <c:v>-32.45352347750449</c:v>
                </c:pt>
                <c:pt idx="1638" formatCode="0">
                  <c:v>-31.890958013525875</c:v>
                </c:pt>
                <c:pt idx="1639" formatCode="0">
                  <c:v>-32.36785046817684</c:v>
                </c:pt>
                <c:pt idx="1640" formatCode="0">
                  <c:v>-31.78646216341329</c:v>
                </c:pt>
                <c:pt idx="1641" formatCode="0">
                  <c:v>-31.496530610588223</c:v>
                </c:pt>
                <c:pt idx="1642" formatCode="0">
                  <c:v>-31.563747785509946</c:v>
                </c:pt>
                <c:pt idx="1643" formatCode="0">
                  <c:v>-31.66730737479358</c:v>
                </c:pt>
                <c:pt idx="1644" formatCode="0">
                  <c:v>-31.666970800609789</c:v>
                </c:pt>
                <c:pt idx="1645" formatCode="0">
                  <c:v>-31.182841726191697</c:v>
                </c:pt>
                <c:pt idx="1646" formatCode="0">
                  <c:v>-29.793555627590905</c:v>
                </c:pt>
                <c:pt idx="1647" formatCode="0">
                  <c:v>-30.446193094448546</c:v>
                </c:pt>
                <c:pt idx="1648" formatCode="0">
                  <c:v>-31.01998452981249</c:v>
                </c:pt>
                <c:pt idx="1649" formatCode="0">
                  <c:v>-32.181647411304851</c:v>
                </c:pt>
                <c:pt idx="1650" formatCode="0">
                  <c:v>-32.516478203768514</c:v>
                </c:pt>
                <c:pt idx="1651" formatCode="0">
                  <c:v>-31.750264518312548</c:v>
                </c:pt>
                <c:pt idx="1652" formatCode="0">
                  <c:v>-32.678627342767442</c:v>
                </c:pt>
                <c:pt idx="1653" formatCode="0">
                  <c:v>-32.232372462926861</c:v>
                </c:pt>
                <c:pt idx="1654" formatCode="0">
                  <c:v>-33.609141374760071</c:v>
                </c:pt>
                <c:pt idx="1655" formatCode="0">
                  <c:v>-33.629401005856977</c:v>
                </c:pt>
                <c:pt idx="1656" formatCode="0">
                  <c:v>-33.48997354157089</c:v>
                </c:pt>
                <c:pt idx="1657" formatCode="0">
                  <c:v>-33.277139045357018</c:v>
                </c:pt>
                <c:pt idx="1658" formatCode="0">
                  <c:v>-33.32571422634939</c:v>
                </c:pt>
                <c:pt idx="1659" formatCode="0">
                  <c:v>-33.185547271638683</c:v>
                </c:pt>
                <c:pt idx="1660" formatCode="0">
                  <c:v>-32.91760609828512</c:v>
                </c:pt>
                <c:pt idx="1661" formatCode="0">
                  <c:v>-32.749171430804864</c:v>
                </c:pt>
                <c:pt idx="1662" formatCode="0">
                  <c:v>-32.988098180226274</c:v>
                </c:pt>
                <c:pt idx="1663" formatCode="0">
                  <c:v>-32.520498273234267</c:v>
                </c:pt>
                <c:pt idx="1664" formatCode="0">
                  <c:v>-31.33616571122181</c:v>
                </c:pt>
                <c:pt idx="1665" formatCode="0">
                  <c:v>-31.18380102297769</c:v>
                </c:pt>
                <c:pt idx="1666" formatCode="0">
                  <c:v>-31.290906257314049</c:v>
                </c:pt>
                <c:pt idx="1667" formatCode="0">
                  <c:v>-30.977729928073842</c:v>
                </c:pt>
                <c:pt idx="1668" formatCode="0">
                  <c:v>-31.039882707896851</c:v>
                </c:pt>
                <c:pt idx="1669" formatCode="0">
                  <c:v>-30.977290032326863</c:v>
                </c:pt>
                <c:pt idx="1670" formatCode="0">
                  <c:v>-30.978917835734165</c:v>
                </c:pt>
                <c:pt idx="1671" formatCode="0">
                  <c:v>-31.109295371181673</c:v>
                </c:pt>
                <c:pt idx="1672" formatCode="0">
                  <c:v>-32.019222997894616</c:v>
                </c:pt>
                <c:pt idx="1673" formatCode="0">
                  <c:v>-30.967810649040388</c:v>
                </c:pt>
                <c:pt idx="1674" formatCode="0">
                  <c:v>-30.278734594620431</c:v>
                </c:pt>
                <c:pt idx="1675" formatCode="0">
                  <c:v>-30.139716623049509</c:v>
                </c:pt>
                <c:pt idx="1676" formatCode="0">
                  <c:v>-29.734572611666323</c:v>
                </c:pt>
                <c:pt idx="1677" formatCode="0">
                  <c:v>-29.360956068139473</c:v>
                </c:pt>
                <c:pt idx="1678" formatCode="0">
                  <c:v>-29.493297876108471</c:v>
                </c:pt>
                <c:pt idx="1679" formatCode="0">
                  <c:v>-29.465365288965273</c:v>
                </c:pt>
                <c:pt idx="1680" formatCode="0">
                  <c:v>-30.045752595219511</c:v>
                </c:pt>
                <c:pt idx="1681" formatCode="0">
                  <c:v>-30.367513156992317</c:v>
                </c:pt>
                <c:pt idx="1682" formatCode="0">
                  <c:v>-30.227333130102494</c:v>
                </c:pt>
                <c:pt idx="1683" formatCode="0">
                  <c:v>-30.284796583025212</c:v>
                </c:pt>
                <c:pt idx="1684" formatCode="0">
                  <c:v>-30.695066624500981</c:v>
                </c:pt>
                <c:pt idx="1685" formatCode="0">
                  <c:v>-31.076942651880046</c:v>
                </c:pt>
                <c:pt idx="1686" formatCode="0">
                  <c:v>-29.868726990081683</c:v>
                </c:pt>
                <c:pt idx="1687" formatCode="0">
                  <c:v>-29.910713228324283</c:v>
                </c:pt>
                <c:pt idx="1688" formatCode="0">
                  <c:v>-29.753839036023834</c:v>
                </c:pt>
                <c:pt idx="1689" formatCode="0">
                  <c:v>-29.882823698448448</c:v>
                </c:pt>
                <c:pt idx="1690" formatCode="0">
                  <c:v>-29.158002377407655</c:v>
                </c:pt>
                <c:pt idx="1691" formatCode="0">
                  <c:v>-29.225553183913547</c:v>
                </c:pt>
                <c:pt idx="1692" formatCode="0">
                  <c:v>-28.424571736788863</c:v>
                </c:pt>
                <c:pt idx="1693" formatCode="0">
                  <c:v>-28.688688651497699</c:v>
                </c:pt>
                <c:pt idx="1694" formatCode="0">
                  <c:v>-28.506382786787441</c:v>
                </c:pt>
                <c:pt idx="1695" formatCode="0">
                  <c:v>-28.372016097633463</c:v>
                </c:pt>
                <c:pt idx="1696" formatCode="0">
                  <c:v>-28.276551848203013</c:v>
                </c:pt>
                <c:pt idx="1697" formatCode="0">
                  <c:v>-28.452602500473944</c:v>
                </c:pt>
                <c:pt idx="1698" formatCode="0">
                  <c:v>-28.442274631899096</c:v>
                </c:pt>
                <c:pt idx="1699" formatCode="0">
                  <c:v>-29.248012940530913</c:v>
                </c:pt>
                <c:pt idx="1700" formatCode="0">
                  <c:v>-33.191454602643375</c:v>
                </c:pt>
                <c:pt idx="1701" formatCode="0">
                  <c:v>-34.189855851118324</c:v>
                </c:pt>
                <c:pt idx="1702" formatCode="0">
                  <c:v>-33.884802187686802</c:v>
                </c:pt>
                <c:pt idx="1703" formatCode="0">
                  <c:v>-33.631978436330002</c:v>
                </c:pt>
                <c:pt idx="1704" formatCode="0">
                  <c:v>-37.752975163619368</c:v>
                </c:pt>
                <c:pt idx="1705" formatCode="0">
                  <c:v>-34.787134524995423</c:v>
                </c:pt>
                <c:pt idx="1706" formatCode="0">
                  <c:v>-34.89071765067311</c:v>
                </c:pt>
                <c:pt idx="1707" formatCode="0">
                  <c:v>-34.558672823124397</c:v>
                </c:pt>
                <c:pt idx="1708" formatCode="0">
                  <c:v>-34.660144176914883</c:v>
                </c:pt>
                <c:pt idx="1709" formatCode="0">
                  <c:v>-34.360572754891308</c:v>
                </c:pt>
                <c:pt idx="1710" formatCode="0">
                  <c:v>-34.218598072088326</c:v>
                </c:pt>
                <c:pt idx="1711" formatCode="0">
                  <c:v>-34.29050874591573</c:v>
                </c:pt>
                <c:pt idx="1712" formatCode="0">
                  <c:v>-33.77751915651757</c:v>
                </c:pt>
                <c:pt idx="1713" formatCode="0">
                  <c:v>-33.54055287745453</c:v>
                </c:pt>
                <c:pt idx="1714" formatCode="0">
                  <c:v>-34.045465833556051</c:v>
                </c:pt>
                <c:pt idx="1715" formatCode="0">
                  <c:v>-34.111294454441321</c:v>
                </c:pt>
                <c:pt idx="1716" formatCode="0">
                  <c:v>-34.061749865999246</c:v>
                </c:pt>
                <c:pt idx="1717" formatCode="0">
                  <c:v>-33.485447220810073</c:v>
                </c:pt>
                <c:pt idx="1718" formatCode="0">
                  <c:v>-33.019860267196322</c:v>
                </c:pt>
                <c:pt idx="1719" formatCode="0">
                  <c:v>-32.345243292173819</c:v>
                </c:pt>
                <c:pt idx="1720" formatCode="0">
                  <c:v>-32.228604777956747</c:v>
                </c:pt>
                <c:pt idx="1721" formatCode="0">
                  <c:v>-32.956344884950539</c:v>
                </c:pt>
                <c:pt idx="1722" formatCode="0">
                  <c:v>-33.430116751427335</c:v>
                </c:pt>
                <c:pt idx="1723" formatCode="0">
                  <c:v>-32.98032391157696</c:v>
                </c:pt>
                <c:pt idx="1724" formatCode="0">
                  <c:v>-32.569371568482126</c:v>
                </c:pt>
                <c:pt idx="1725" formatCode="0">
                  <c:v>-32.243805757066099</c:v>
                </c:pt>
                <c:pt idx="1726" formatCode="0">
                  <c:v>-31.758832666438565</c:v>
                </c:pt>
                <c:pt idx="1727" formatCode="0">
                  <c:v>-33.543269023293846</c:v>
                </c:pt>
                <c:pt idx="1728" formatCode="0">
                  <c:v>-33.662091488209768</c:v>
                </c:pt>
                <c:pt idx="1729" formatCode="0">
                  <c:v>-33.632948663982091</c:v>
                </c:pt>
                <c:pt idx="1730" formatCode="0">
                  <c:v>-33.537519022613566</c:v>
                </c:pt>
                <c:pt idx="1731" formatCode="0">
                  <c:v>-33.778454965170823</c:v>
                </c:pt>
                <c:pt idx="1732" formatCode="0">
                  <c:v>-33.866870525616122</c:v>
                </c:pt>
                <c:pt idx="1733" formatCode="0">
                  <c:v>-33.778792271077435</c:v>
                </c:pt>
                <c:pt idx="1734" formatCode="0">
                  <c:v>-33.578531380491114</c:v>
                </c:pt>
                <c:pt idx="1735" formatCode="0">
                  <c:v>-33.688495451459431</c:v>
                </c:pt>
                <c:pt idx="1736" formatCode="0">
                  <c:v>-33.844204279129286</c:v>
                </c:pt>
                <c:pt idx="1737" formatCode="0">
                  <c:v>-33.42958861167088</c:v>
                </c:pt>
                <c:pt idx="1738" formatCode="0">
                  <c:v>-33.28165923094204</c:v>
                </c:pt>
                <c:pt idx="1739" formatCode="0">
                  <c:v>-33.187005133621341</c:v>
                </c:pt>
                <c:pt idx="1740" formatCode="0">
                  <c:v>-33.358461664091209</c:v>
                </c:pt>
                <c:pt idx="1741" formatCode="0">
                  <c:v>-33.3162126744663</c:v>
                </c:pt>
                <c:pt idx="1742" formatCode="0">
                  <c:v>-31.386408954550944</c:v>
                </c:pt>
                <c:pt idx="1743" formatCode="0">
                  <c:v>-28.671027921450275</c:v>
                </c:pt>
                <c:pt idx="1744" formatCode="0">
                  <c:v>-29.183906808703682</c:v>
                </c:pt>
                <c:pt idx="1745" formatCode="0">
                  <c:v>-29.841125317110937</c:v>
                </c:pt>
                <c:pt idx="1746" formatCode="0">
                  <c:v>-29.648391863695309</c:v>
                </c:pt>
                <c:pt idx="1747" formatCode="0">
                  <c:v>-29.77663254223998</c:v>
                </c:pt>
                <c:pt idx="1748" formatCode="0">
                  <c:v>-30.570183954281021</c:v>
                </c:pt>
                <c:pt idx="1749" formatCode="0">
                  <c:v>-31.223541124729962</c:v>
                </c:pt>
                <c:pt idx="1750" formatCode="0">
                  <c:v>-32.707505699909774</c:v>
                </c:pt>
                <c:pt idx="1751" formatCode="0">
                  <c:v>-33.151477668750175</c:v>
                </c:pt>
                <c:pt idx="1752" formatCode="0">
                  <c:v>-33.91213506404668</c:v>
                </c:pt>
                <c:pt idx="1753" formatCode="0">
                  <c:v>-34.15186006644123</c:v>
                </c:pt>
                <c:pt idx="1754" formatCode="0">
                  <c:v>-34.04995163924653</c:v>
                </c:pt>
                <c:pt idx="1755" formatCode="0">
                  <c:v>-33.931862129156144</c:v>
                </c:pt>
                <c:pt idx="1756" formatCode="0">
                  <c:v>-33.601333011086609</c:v>
                </c:pt>
                <c:pt idx="1757" formatCode="0">
                  <c:v>-33.557637390656254</c:v>
                </c:pt>
                <c:pt idx="1758" formatCode="0">
                  <c:v>-33.549185273212828</c:v>
                </c:pt>
                <c:pt idx="1759" formatCode="0">
                  <c:v>-33.679846909003373</c:v>
                </c:pt>
                <c:pt idx="1760" formatCode="0">
                  <c:v>-33.800641548252116</c:v>
                </c:pt>
                <c:pt idx="1761" formatCode="0">
                  <c:v>-33.850663516197443</c:v>
                </c:pt>
                <c:pt idx="1762" formatCode="0">
                  <c:v>-33.158625216925969</c:v>
                </c:pt>
                <c:pt idx="1763" formatCode="0">
                  <c:v>-33.311516984249437</c:v>
                </c:pt>
                <c:pt idx="1764" formatCode="0">
                  <c:v>-33.32832653082184</c:v>
                </c:pt>
                <c:pt idx="1765" formatCode="0">
                  <c:v>-33.787509752799025</c:v>
                </c:pt>
                <c:pt idx="1766" formatCode="0">
                  <c:v>-33.795787234314759</c:v>
                </c:pt>
                <c:pt idx="1767" formatCode="0">
                  <c:v>-33.554325805447064</c:v>
                </c:pt>
                <c:pt idx="1768" formatCode="0">
                  <c:v>-33.698679445189811</c:v>
                </c:pt>
                <c:pt idx="1769" formatCode="0">
                  <c:v>-33.899953497786072</c:v>
                </c:pt>
                <c:pt idx="1770" formatCode="0">
                  <c:v>-33.518972712282419</c:v>
                </c:pt>
                <c:pt idx="1771" formatCode="0">
                  <c:v>-33.376313218773447</c:v>
                </c:pt>
                <c:pt idx="1772" formatCode="0">
                  <c:v>-33.290193577003066</c:v>
                </c:pt>
                <c:pt idx="1773" formatCode="0">
                  <c:v>-32.829946598369617</c:v>
                </c:pt>
                <c:pt idx="1774" formatCode="0">
                  <c:v>-32.806048294073634</c:v>
                </c:pt>
                <c:pt idx="1775" formatCode="0">
                  <c:v>-33.137887628809182</c:v>
                </c:pt>
                <c:pt idx="1776" formatCode="0">
                  <c:v>-33.151949226433743</c:v>
                </c:pt>
                <c:pt idx="1777" formatCode="0">
                  <c:v>-33.021051680521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DA-457B-9920-E5BC093187A3}"/>
            </c:ext>
          </c:extLst>
        </c:ser>
        <c:ser>
          <c:idx val="3"/>
          <c:order val="2"/>
          <c:tx>
            <c:strRef>
              <c:f>'c4-1'!$B$13</c:f>
              <c:strCache>
                <c:ptCount val="1"/>
                <c:pt idx="0">
                  <c:v>External component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2225">
              <a:solidFill>
                <a:schemeClr val="accent6">
                  <a:lumMod val="50000"/>
                </a:schemeClr>
              </a:solidFill>
            </a:ln>
          </c:spPr>
          <c:cat>
            <c:numRef>
              <c:f>'c4-1'!$A$15:$A$2000</c:f>
              <c:numCache>
                <c:formatCode>m/d/yyyy</c:formatCode>
                <c:ptCount val="1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4</c:v>
                </c:pt>
                <c:pt idx="1776">
                  <c:v>43725</c:v>
                </c:pt>
                <c:pt idx="1777">
                  <c:v>43726</c:v>
                </c:pt>
              </c:numCache>
            </c:numRef>
          </c:cat>
          <c:val>
            <c:numRef>
              <c:f>'c4-1'!$B$15:$B$2000</c:f>
              <c:numCache>
                <c:formatCode>0.00</c:formatCode>
                <c:ptCount val="1986"/>
                <c:pt idx="0">
                  <c:v>0</c:v>
                </c:pt>
                <c:pt idx="1">
                  <c:v>-5.2096889191766422</c:v>
                </c:pt>
                <c:pt idx="2">
                  <c:v>-14.755762412852135</c:v>
                </c:pt>
                <c:pt idx="3">
                  <c:v>-14.829785074578524</c:v>
                </c:pt>
                <c:pt idx="4">
                  <c:v>-15.523881494387439</c:v>
                </c:pt>
                <c:pt idx="5">
                  <c:v>-13.845183638794111</c:v>
                </c:pt>
                <c:pt idx="6">
                  <c:v>-14.648337192175859</c:v>
                </c:pt>
                <c:pt idx="7">
                  <c:v>-17.921595264034067</c:v>
                </c:pt>
                <c:pt idx="8">
                  <c:v>-13.803918578677155</c:v>
                </c:pt>
                <c:pt idx="9">
                  <c:v>-13.232922281446378</c:v>
                </c:pt>
                <c:pt idx="10">
                  <c:v>-10.767538338547098</c:v>
                </c:pt>
                <c:pt idx="11">
                  <c:v>-8.3984675908986333</c:v>
                </c:pt>
                <c:pt idx="12">
                  <c:v>-9.7586224793713257</c:v>
                </c:pt>
                <c:pt idx="13">
                  <c:v>-8.3905601394539531</c:v>
                </c:pt>
                <c:pt idx="14">
                  <c:v>-7.6632274904507653</c:v>
                </c:pt>
                <c:pt idx="15">
                  <c:v>-8.3178214699086084</c:v>
                </c:pt>
                <c:pt idx="16">
                  <c:v>-7.8633620888901987</c:v>
                </c:pt>
                <c:pt idx="17">
                  <c:v>-7.2968118462593736</c:v>
                </c:pt>
                <c:pt idx="18">
                  <c:v>-7.2648082477200546</c:v>
                </c:pt>
                <c:pt idx="19">
                  <c:v>-5.8816727129735114</c:v>
                </c:pt>
                <c:pt idx="20">
                  <c:v>-0.22565654503307542</c:v>
                </c:pt>
                <c:pt idx="21">
                  <c:v>8.8444429392645816</c:v>
                </c:pt>
                <c:pt idx="22">
                  <c:v>8.2618146803571335</c:v>
                </c:pt>
                <c:pt idx="23">
                  <c:v>11.810776916151241</c:v>
                </c:pt>
                <c:pt idx="24">
                  <c:v>18.721952403858623</c:v>
                </c:pt>
                <c:pt idx="25">
                  <c:v>18.416733813065747</c:v>
                </c:pt>
                <c:pt idx="26">
                  <c:v>17.874254305176834</c:v>
                </c:pt>
                <c:pt idx="27">
                  <c:v>15.111242715409162</c:v>
                </c:pt>
                <c:pt idx="28">
                  <c:v>14.332979600216476</c:v>
                </c:pt>
                <c:pt idx="29">
                  <c:v>12.448374229285065</c:v>
                </c:pt>
                <c:pt idx="30">
                  <c:v>11.207227422199679</c:v>
                </c:pt>
                <c:pt idx="31">
                  <c:v>8.7244178010905955</c:v>
                </c:pt>
                <c:pt idx="32">
                  <c:v>9.4922852084109479</c:v>
                </c:pt>
                <c:pt idx="33">
                  <c:v>10.401832547050986</c:v>
                </c:pt>
                <c:pt idx="34">
                  <c:v>9.8390734966336879</c:v>
                </c:pt>
                <c:pt idx="35">
                  <c:v>10.549280369756218</c:v>
                </c:pt>
                <c:pt idx="36">
                  <c:v>13.960790101454137</c:v>
                </c:pt>
                <c:pt idx="37">
                  <c:v>20.403610751387745</c:v>
                </c:pt>
                <c:pt idx="38">
                  <c:v>25.225155638427452</c:v>
                </c:pt>
                <c:pt idx="39">
                  <c:v>24.020885432829772</c:v>
                </c:pt>
                <c:pt idx="40">
                  <c:v>33.193495565182644</c:v>
                </c:pt>
                <c:pt idx="41">
                  <c:v>31.999181918089036</c:v>
                </c:pt>
                <c:pt idx="42">
                  <c:v>30.291797770025738</c:v>
                </c:pt>
                <c:pt idx="43">
                  <c:v>31.232029411549888</c:v>
                </c:pt>
                <c:pt idx="44">
                  <c:v>31.11718222458461</c:v>
                </c:pt>
                <c:pt idx="45">
                  <c:v>25.080283324552639</c:v>
                </c:pt>
                <c:pt idx="46">
                  <c:v>23.104081348191201</c:v>
                </c:pt>
                <c:pt idx="47">
                  <c:v>20.8402430177036</c:v>
                </c:pt>
                <c:pt idx="48">
                  <c:v>18.629105871606839</c:v>
                </c:pt>
                <c:pt idx="49">
                  <c:v>22.572505841729097</c:v>
                </c:pt>
                <c:pt idx="50">
                  <c:v>28.980642958573441</c:v>
                </c:pt>
                <c:pt idx="51">
                  <c:v>30.507416344986169</c:v>
                </c:pt>
                <c:pt idx="52">
                  <c:v>29.612310803537056</c:v>
                </c:pt>
                <c:pt idx="53">
                  <c:v>30.195377806232699</c:v>
                </c:pt>
                <c:pt idx="54">
                  <c:v>34.056701184981989</c:v>
                </c:pt>
                <c:pt idx="55">
                  <c:v>37.158334725625394</c:v>
                </c:pt>
                <c:pt idx="56">
                  <c:v>40.032513368881297</c:v>
                </c:pt>
                <c:pt idx="57">
                  <c:v>41.419196125647218</c:v>
                </c:pt>
                <c:pt idx="58">
                  <c:v>55.427063675220481</c:v>
                </c:pt>
                <c:pt idx="59">
                  <c:v>51.453940269504841</c:v>
                </c:pt>
                <c:pt idx="60">
                  <c:v>54.443918009339512</c:v>
                </c:pt>
                <c:pt idx="61">
                  <c:v>67.538835896821823</c:v>
                </c:pt>
                <c:pt idx="62">
                  <c:v>72.380347538305045</c:v>
                </c:pt>
                <c:pt idx="63">
                  <c:v>73.698826137520683</c:v>
                </c:pt>
                <c:pt idx="64">
                  <c:v>79.267808719871724</c:v>
                </c:pt>
                <c:pt idx="65">
                  <c:v>75.8878427938442</c:v>
                </c:pt>
                <c:pt idx="66">
                  <c:v>65.582818634119647</c:v>
                </c:pt>
                <c:pt idx="67">
                  <c:v>59.873025021569333</c:v>
                </c:pt>
                <c:pt idx="68">
                  <c:v>40.755793832295893</c:v>
                </c:pt>
                <c:pt idx="69">
                  <c:v>26.106483128104912</c:v>
                </c:pt>
                <c:pt idx="70">
                  <c:v>23.976447340099597</c:v>
                </c:pt>
                <c:pt idx="71">
                  <c:v>12.419471115651589</c:v>
                </c:pt>
                <c:pt idx="72">
                  <c:v>5.825016134502448</c:v>
                </c:pt>
                <c:pt idx="73">
                  <c:v>7.1449407903891711</c:v>
                </c:pt>
                <c:pt idx="74">
                  <c:v>10.680691341740925</c:v>
                </c:pt>
                <c:pt idx="75">
                  <c:v>11.811268001836879</c:v>
                </c:pt>
                <c:pt idx="76">
                  <c:v>13.955193540689663</c:v>
                </c:pt>
                <c:pt idx="77">
                  <c:v>22.179710313815349</c:v>
                </c:pt>
                <c:pt idx="78">
                  <c:v>24.226363442752216</c:v>
                </c:pt>
                <c:pt idx="79">
                  <c:v>24.191139329506015</c:v>
                </c:pt>
                <c:pt idx="80">
                  <c:v>7.8440502147846871</c:v>
                </c:pt>
                <c:pt idx="81">
                  <c:v>1.7131155454223119</c:v>
                </c:pt>
                <c:pt idx="82">
                  <c:v>-2.0439350543113335</c:v>
                </c:pt>
                <c:pt idx="83">
                  <c:v>-1.7815668290021733</c:v>
                </c:pt>
                <c:pt idx="84">
                  <c:v>-7.0106496805298946</c:v>
                </c:pt>
                <c:pt idx="85">
                  <c:v>-11.704840034999876</c:v>
                </c:pt>
                <c:pt idx="86">
                  <c:v>-12.632983125789764</c:v>
                </c:pt>
                <c:pt idx="87">
                  <c:v>-20.261771642375152</c:v>
                </c:pt>
                <c:pt idx="88">
                  <c:v>-28.715928543724544</c:v>
                </c:pt>
                <c:pt idx="89">
                  <c:v>-24.639193474306978</c:v>
                </c:pt>
                <c:pt idx="90">
                  <c:v>-34.847675415301353</c:v>
                </c:pt>
                <c:pt idx="91">
                  <c:v>-37.807402111270562</c:v>
                </c:pt>
                <c:pt idx="92">
                  <c:v>-40.774775595944817</c:v>
                </c:pt>
                <c:pt idx="93">
                  <c:v>-41.379061643570964</c:v>
                </c:pt>
                <c:pt idx="94">
                  <c:v>-33.667399048508969</c:v>
                </c:pt>
                <c:pt idx="95">
                  <c:v>-32.117711738912561</c:v>
                </c:pt>
                <c:pt idx="96">
                  <c:v>-30.418158645545532</c:v>
                </c:pt>
                <c:pt idx="97">
                  <c:v>-31.470870755620638</c:v>
                </c:pt>
                <c:pt idx="98">
                  <c:v>-31.88511434025142</c:v>
                </c:pt>
                <c:pt idx="99">
                  <c:v>-35.089538096134049</c:v>
                </c:pt>
                <c:pt idx="100">
                  <c:v>-34.837976946893747</c:v>
                </c:pt>
                <c:pt idx="101">
                  <c:v>-40.255558164434774</c:v>
                </c:pt>
                <c:pt idx="102">
                  <c:v>-30.220894562720503</c:v>
                </c:pt>
                <c:pt idx="103">
                  <c:v>-21.926446790424734</c:v>
                </c:pt>
                <c:pt idx="104">
                  <c:v>-25.895585067816626</c:v>
                </c:pt>
                <c:pt idx="105">
                  <c:v>-31.118630199763601</c:v>
                </c:pt>
                <c:pt idx="106">
                  <c:v>-28.984026637852793</c:v>
                </c:pt>
                <c:pt idx="107">
                  <c:v>-24.108754857998264</c:v>
                </c:pt>
                <c:pt idx="108">
                  <c:v>-15.742725749122883</c:v>
                </c:pt>
                <c:pt idx="109">
                  <c:v>-13.210169210966569</c:v>
                </c:pt>
                <c:pt idx="110">
                  <c:v>-20.066926894914701</c:v>
                </c:pt>
                <c:pt idx="111">
                  <c:v>-12.709848221108075</c:v>
                </c:pt>
                <c:pt idx="112">
                  <c:v>0.29400483989155646</c:v>
                </c:pt>
                <c:pt idx="113">
                  <c:v>2.7955605472120624</c:v>
                </c:pt>
                <c:pt idx="114">
                  <c:v>6.0735378837680116</c:v>
                </c:pt>
                <c:pt idx="115">
                  <c:v>28.758953926934367</c:v>
                </c:pt>
                <c:pt idx="116">
                  <c:v>16.135590691295334</c:v>
                </c:pt>
                <c:pt idx="117">
                  <c:v>4.0556687551579671</c:v>
                </c:pt>
                <c:pt idx="118">
                  <c:v>-7.6725656468825605</c:v>
                </c:pt>
                <c:pt idx="119">
                  <c:v>-15.354087059570276</c:v>
                </c:pt>
                <c:pt idx="120">
                  <c:v>-2.6985813196043011</c:v>
                </c:pt>
                <c:pt idx="121">
                  <c:v>2.5591757473243035</c:v>
                </c:pt>
                <c:pt idx="122">
                  <c:v>52.466371550284521</c:v>
                </c:pt>
                <c:pt idx="123">
                  <c:v>65.991783026249578</c:v>
                </c:pt>
                <c:pt idx="124">
                  <c:v>101.67144090514702</c:v>
                </c:pt>
                <c:pt idx="125">
                  <c:v>74.530004495059273</c:v>
                </c:pt>
                <c:pt idx="126">
                  <c:v>56.325565188921018</c:v>
                </c:pt>
                <c:pt idx="127">
                  <c:v>45.744569263857827</c:v>
                </c:pt>
                <c:pt idx="128">
                  <c:v>47.47621090583462</c:v>
                </c:pt>
                <c:pt idx="129">
                  <c:v>39.085615412197242</c:v>
                </c:pt>
                <c:pt idx="130">
                  <c:v>32.090362395990752</c:v>
                </c:pt>
                <c:pt idx="131">
                  <c:v>32.571684623571329</c:v>
                </c:pt>
                <c:pt idx="132">
                  <c:v>34.477896687374255</c:v>
                </c:pt>
                <c:pt idx="133">
                  <c:v>33.243121483117406</c:v>
                </c:pt>
                <c:pt idx="134">
                  <c:v>31.375946585107656</c:v>
                </c:pt>
                <c:pt idx="135">
                  <c:v>27.947696136553475</c:v>
                </c:pt>
                <c:pt idx="136">
                  <c:v>27.358388890782805</c:v>
                </c:pt>
                <c:pt idx="137">
                  <c:v>24.538091226576356</c:v>
                </c:pt>
                <c:pt idx="138">
                  <c:v>20.656313143928628</c:v>
                </c:pt>
                <c:pt idx="139">
                  <c:v>13.631673592667227</c:v>
                </c:pt>
                <c:pt idx="140">
                  <c:v>9.4954790378661471</c:v>
                </c:pt>
                <c:pt idx="141">
                  <c:v>7.1939616821135246</c:v>
                </c:pt>
                <c:pt idx="142">
                  <c:v>4.20810405545447</c:v>
                </c:pt>
                <c:pt idx="143">
                  <c:v>4.2696878906664324</c:v>
                </c:pt>
                <c:pt idx="144">
                  <c:v>1.5824579573161088</c:v>
                </c:pt>
                <c:pt idx="145">
                  <c:v>2.3069274709745002</c:v>
                </c:pt>
                <c:pt idx="146">
                  <c:v>8.0175013328606894</c:v>
                </c:pt>
                <c:pt idx="147">
                  <c:v>15.618712710341441</c:v>
                </c:pt>
                <c:pt idx="148">
                  <c:v>15.777675182448576</c:v>
                </c:pt>
                <c:pt idx="149">
                  <c:v>15.103990264062674</c:v>
                </c:pt>
                <c:pt idx="150">
                  <c:v>13.766833145687173</c:v>
                </c:pt>
                <c:pt idx="151">
                  <c:v>17.128491595495404</c:v>
                </c:pt>
                <c:pt idx="152">
                  <c:v>13.689340870247321</c:v>
                </c:pt>
                <c:pt idx="153">
                  <c:v>13.941034412252463</c:v>
                </c:pt>
                <c:pt idx="154">
                  <c:v>13.250068869385814</c:v>
                </c:pt>
                <c:pt idx="155">
                  <c:v>15.13296561036762</c:v>
                </c:pt>
                <c:pt idx="156">
                  <c:v>19.029319499949082</c:v>
                </c:pt>
                <c:pt idx="157">
                  <c:v>17.068259950730464</c:v>
                </c:pt>
                <c:pt idx="158">
                  <c:v>16.574043626350601</c:v>
                </c:pt>
                <c:pt idx="159">
                  <c:v>17.913705688697974</c:v>
                </c:pt>
                <c:pt idx="160">
                  <c:v>16.23416974595807</c:v>
                </c:pt>
                <c:pt idx="161">
                  <c:v>18.392838226116822</c:v>
                </c:pt>
                <c:pt idx="162">
                  <c:v>20.883431201634139</c:v>
                </c:pt>
                <c:pt idx="163">
                  <c:v>21.092559687320147</c:v>
                </c:pt>
                <c:pt idx="164">
                  <c:v>25.687780528588789</c:v>
                </c:pt>
                <c:pt idx="165">
                  <c:v>28.657932221671857</c:v>
                </c:pt>
                <c:pt idx="166">
                  <c:v>31.854409490827194</c:v>
                </c:pt>
                <c:pt idx="167">
                  <c:v>34.87954822871599</c:v>
                </c:pt>
                <c:pt idx="168">
                  <c:v>30.315565505859126</c:v>
                </c:pt>
                <c:pt idx="169">
                  <c:v>27.323926968404962</c:v>
                </c:pt>
                <c:pt idx="170">
                  <c:v>34.101329603520512</c:v>
                </c:pt>
                <c:pt idx="171">
                  <c:v>33.517938639877187</c:v>
                </c:pt>
                <c:pt idx="172">
                  <c:v>32.542513454435934</c:v>
                </c:pt>
                <c:pt idx="173">
                  <c:v>32.755622262333361</c:v>
                </c:pt>
                <c:pt idx="174">
                  <c:v>30.152028376592114</c:v>
                </c:pt>
                <c:pt idx="175">
                  <c:v>29.843516365672755</c:v>
                </c:pt>
                <c:pt idx="176">
                  <c:v>30.109096820504064</c:v>
                </c:pt>
                <c:pt idx="177">
                  <c:v>27.144794361587969</c:v>
                </c:pt>
                <c:pt idx="178">
                  <c:v>24.639040494689738</c:v>
                </c:pt>
                <c:pt idx="179">
                  <c:v>22.679370313409109</c:v>
                </c:pt>
                <c:pt idx="180">
                  <c:v>19.111116533473933</c:v>
                </c:pt>
                <c:pt idx="181">
                  <c:v>15.593526537141429</c:v>
                </c:pt>
                <c:pt idx="182">
                  <c:v>10.280126137098648</c:v>
                </c:pt>
                <c:pt idx="183">
                  <c:v>8.9662981027911997</c:v>
                </c:pt>
                <c:pt idx="184">
                  <c:v>3.2494642476282252</c:v>
                </c:pt>
                <c:pt idx="185">
                  <c:v>1.8028585920998239</c:v>
                </c:pt>
                <c:pt idx="186">
                  <c:v>-0.19870017823751596</c:v>
                </c:pt>
                <c:pt idx="187">
                  <c:v>-15.093684380006408</c:v>
                </c:pt>
                <c:pt idx="188">
                  <c:v>-5.6295926826936977</c:v>
                </c:pt>
                <c:pt idx="189">
                  <c:v>-3.4921481900493916</c:v>
                </c:pt>
                <c:pt idx="190">
                  <c:v>-4.0007673187673447</c:v>
                </c:pt>
                <c:pt idx="191">
                  <c:v>-5.1368660944918645</c:v>
                </c:pt>
                <c:pt idx="192">
                  <c:v>-4.8789529062082693</c:v>
                </c:pt>
                <c:pt idx="193">
                  <c:v>-2.6738858661022107</c:v>
                </c:pt>
                <c:pt idx="194">
                  <c:v>-1.9462503548210464</c:v>
                </c:pt>
                <c:pt idx="195">
                  <c:v>-3.960952161404407</c:v>
                </c:pt>
                <c:pt idx="196">
                  <c:v>-2.9128885098050148</c:v>
                </c:pt>
                <c:pt idx="197">
                  <c:v>-2.041971022597437</c:v>
                </c:pt>
                <c:pt idx="198">
                  <c:v>-1.4640093810607198</c:v>
                </c:pt>
                <c:pt idx="199">
                  <c:v>-2.3196579138069353</c:v>
                </c:pt>
                <c:pt idx="200">
                  <c:v>-4.7093815672530184</c:v>
                </c:pt>
                <c:pt idx="201">
                  <c:v>-5.1325011253949526</c:v>
                </c:pt>
                <c:pt idx="202">
                  <c:v>-9.310570249633372</c:v>
                </c:pt>
                <c:pt idx="203">
                  <c:v>-11.643410005534861</c:v>
                </c:pt>
                <c:pt idx="204">
                  <c:v>-11.193059116959319</c:v>
                </c:pt>
                <c:pt idx="205">
                  <c:v>-16.605266411281264</c:v>
                </c:pt>
                <c:pt idx="206">
                  <c:v>-18.553363810748493</c:v>
                </c:pt>
                <c:pt idx="207">
                  <c:v>-17.241678997216013</c:v>
                </c:pt>
                <c:pt idx="208">
                  <c:v>-18.023669870197637</c:v>
                </c:pt>
                <c:pt idx="209">
                  <c:v>-17.009137351707267</c:v>
                </c:pt>
                <c:pt idx="210">
                  <c:v>-18.482094368797505</c:v>
                </c:pt>
                <c:pt idx="211">
                  <c:v>-19.564761148992318</c:v>
                </c:pt>
                <c:pt idx="212">
                  <c:v>-18.314363503234858</c:v>
                </c:pt>
                <c:pt idx="213">
                  <c:v>-15.116085802174297</c:v>
                </c:pt>
                <c:pt idx="214">
                  <c:v>-16.502832370750525</c:v>
                </c:pt>
                <c:pt idx="215">
                  <c:v>-13.893819809989964</c:v>
                </c:pt>
                <c:pt idx="216">
                  <c:v>-15.423600028826797</c:v>
                </c:pt>
                <c:pt idx="217">
                  <c:v>-15.4458550139951</c:v>
                </c:pt>
                <c:pt idx="218">
                  <c:v>-12.085624815954986</c:v>
                </c:pt>
                <c:pt idx="219">
                  <c:v>-13.664703592176693</c:v>
                </c:pt>
                <c:pt idx="220">
                  <c:v>-13.119136051947748</c:v>
                </c:pt>
                <c:pt idx="221">
                  <c:v>-14.055344330639485</c:v>
                </c:pt>
                <c:pt idx="222">
                  <c:v>-12.858730578949121</c:v>
                </c:pt>
                <c:pt idx="223">
                  <c:v>-6.0205612256488052</c:v>
                </c:pt>
                <c:pt idx="224">
                  <c:v>-6.7120759595253503</c:v>
                </c:pt>
                <c:pt idx="225">
                  <c:v>-4.5103892251032107</c:v>
                </c:pt>
                <c:pt idx="226">
                  <c:v>-5.2510909392470069</c:v>
                </c:pt>
                <c:pt idx="227">
                  <c:v>-8.7167363531736726</c:v>
                </c:pt>
                <c:pt idx="228">
                  <c:v>-12.01294705310363</c:v>
                </c:pt>
                <c:pt idx="229">
                  <c:v>-14.841382888252241</c:v>
                </c:pt>
                <c:pt idx="230">
                  <c:v>-12.355485990423489</c:v>
                </c:pt>
                <c:pt idx="231">
                  <c:v>-8.2736845569743025</c:v>
                </c:pt>
                <c:pt idx="232">
                  <c:v>-4.3238449807915345</c:v>
                </c:pt>
                <c:pt idx="233">
                  <c:v>-3.5603851332517706</c:v>
                </c:pt>
                <c:pt idx="234">
                  <c:v>-4.6539487644617452</c:v>
                </c:pt>
                <c:pt idx="235">
                  <c:v>-3.098353069889157</c:v>
                </c:pt>
                <c:pt idx="236">
                  <c:v>-2.0309835064012134</c:v>
                </c:pt>
                <c:pt idx="237">
                  <c:v>-2.3299350520999269</c:v>
                </c:pt>
                <c:pt idx="238">
                  <c:v>-3.4215938511695754</c:v>
                </c:pt>
                <c:pt idx="239">
                  <c:v>0.80969953451690913</c:v>
                </c:pt>
                <c:pt idx="240">
                  <c:v>3.7553893279918213</c:v>
                </c:pt>
                <c:pt idx="241">
                  <c:v>5.0008291088313399</c:v>
                </c:pt>
                <c:pt idx="242">
                  <c:v>3.0649653470279077</c:v>
                </c:pt>
                <c:pt idx="243">
                  <c:v>4.1623292741507214</c:v>
                </c:pt>
                <c:pt idx="244">
                  <c:v>2.3382935383001211</c:v>
                </c:pt>
                <c:pt idx="245">
                  <c:v>-0.74163618119021635</c:v>
                </c:pt>
                <c:pt idx="246">
                  <c:v>-2.2474608566816983</c:v>
                </c:pt>
                <c:pt idx="247">
                  <c:v>-1.7235796075184453</c:v>
                </c:pt>
                <c:pt idx="248">
                  <c:v>-3.5288063378489198</c:v>
                </c:pt>
                <c:pt idx="249">
                  <c:v>-7.0989196421596148</c:v>
                </c:pt>
                <c:pt idx="250">
                  <c:v>-9.3256639678839974</c:v>
                </c:pt>
                <c:pt idx="251">
                  <c:v>-9.8097728440453409</c:v>
                </c:pt>
                <c:pt idx="252">
                  <c:v>-11.288882271280187</c:v>
                </c:pt>
                <c:pt idx="253">
                  <c:v>-7.5999582654001188</c:v>
                </c:pt>
                <c:pt idx="254">
                  <c:v>-7.5999582654001188</c:v>
                </c:pt>
                <c:pt idx="255">
                  <c:v>-7.5999582654001188</c:v>
                </c:pt>
                <c:pt idx="256">
                  <c:v>-7.270065044028712</c:v>
                </c:pt>
                <c:pt idx="257">
                  <c:v>-7.0931404336621995</c:v>
                </c:pt>
                <c:pt idx="258">
                  <c:v>-7.8523675185937805</c:v>
                </c:pt>
                <c:pt idx="259">
                  <c:v>-6.8138997342911409</c:v>
                </c:pt>
                <c:pt idx="260">
                  <c:v>-7.3392143941020436</c:v>
                </c:pt>
                <c:pt idx="261">
                  <c:v>-7.3392143941020436</c:v>
                </c:pt>
                <c:pt idx="262">
                  <c:v>-7.3392143941020436</c:v>
                </c:pt>
                <c:pt idx="263">
                  <c:v>-6.5917883517673772</c:v>
                </c:pt>
                <c:pt idx="264">
                  <c:v>-7.5150974441343408</c:v>
                </c:pt>
                <c:pt idx="265">
                  <c:v>-8.9447393196033715</c:v>
                </c:pt>
                <c:pt idx="266">
                  <c:v>-9.5395768914785037</c:v>
                </c:pt>
                <c:pt idx="267">
                  <c:v>-11.934581714267438</c:v>
                </c:pt>
                <c:pt idx="268">
                  <c:v>-18.364216684102843</c:v>
                </c:pt>
                <c:pt idx="269">
                  <c:v>-24.108005783586748</c:v>
                </c:pt>
                <c:pt idx="270">
                  <c:v>-23.104216514876356</c:v>
                </c:pt>
                <c:pt idx="271">
                  <c:v>-21.17406002396234</c:v>
                </c:pt>
                <c:pt idx="272">
                  <c:v>-22.618394554935605</c:v>
                </c:pt>
                <c:pt idx="273">
                  <c:v>-22.381303647809602</c:v>
                </c:pt>
                <c:pt idx="274">
                  <c:v>-21.838981404233522</c:v>
                </c:pt>
                <c:pt idx="275">
                  <c:v>-25.403002502280913</c:v>
                </c:pt>
                <c:pt idx="276">
                  <c:v>-25.777718556892665</c:v>
                </c:pt>
                <c:pt idx="277">
                  <c:v>-24.461781756357482</c:v>
                </c:pt>
                <c:pt idx="278">
                  <c:v>-24.944181471620652</c:v>
                </c:pt>
                <c:pt idx="279">
                  <c:v>-25.52749352001598</c:v>
                </c:pt>
                <c:pt idx="280">
                  <c:v>-24.328156723486273</c:v>
                </c:pt>
                <c:pt idx="281">
                  <c:v>-20.82838418887178</c:v>
                </c:pt>
                <c:pt idx="282">
                  <c:v>-11.825576843729579</c:v>
                </c:pt>
                <c:pt idx="283">
                  <c:v>-11.598305745078676</c:v>
                </c:pt>
                <c:pt idx="284">
                  <c:v>-14.105050889141012</c:v>
                </c:pt>
                <c:pt idx="285">
                  <c:v>-8.6326555017587907</c:v>
                </c:pt>
                <c:pt idx="286">
                  <c:v>-0.57274704304225565</c:v>
                </c:pt>
                <c:pt idx="287">
                  <c:v>5.7982778438049252</c:v>
                </c:pt>
                <c:pt idx="288">
                  <c:v>6.6041046463945463</c:v>
                </c:pt>
                <c:pt idx="289">
                  <c:v>3.2427109636712714</c:v>
                </c:pt>
                <c:pt idx="290">
                  <c:v>-2.497743259067903</c:v>
                </c:pt>
                <c:pt idx="291">
                  <c:v>-4.9499798068296172</c:v>
                </c:pt>
                <c:pt idx="292">
                  <c:v>-6.3653982313247184</c:v>
                </c:pt>
                <c:pt idx="293">
                  <c:v>-6.2593378829444646</c:v>
                </c:pt>
                <c:pt idx="294">
                  <c:v>-6.4089611662916468</c:v>
                </c:pt>
                <c:pt idx="295">
                  <c:v>-9.8738455480127243</c:v>
                </c:pt>
                <c:pt idx="296">
                  <c:v>-4.5026362650763474</c:v>
                </c:pt>
                <c:pt idx="297">
                  <c:v>-6.2157717938753194</c:v>
                </c:pt>
                <c:pt idx="298">
                  <c:v>-9.2243189425855974</c:v>
                </c:pt>
                <c:pt idx="299">
                  <c:v>-9.6656025065807398</c:v>
                </c:pt>
                <c:pt idx="300">
                  <c:v>-7.7718387334919896</c:v>
                </c:pt>
                <c:pt idx="301">
                  <c:v>-5.6581370254824606</c:v>
                </c:pt>
                <c:pt idx="302">
                  <c:v>-8.2770743519551502</c:v>
                </c:pt>
                <c:pt idx="303">
                  <c:v>-11.140060798456801</c:v>
                </c:pt>
                <c:pt idx="304">
                  <c:v>-14.016363328043155</c:v>
                </c:pt>
                <c:pt idx="305">
                  <c:v>-15.042530564938602</c:v>
                </c:pt>
                <c:pt idx="306">
                  <c:v>-16.592078351576021</c:v>
                </c:pt>
                <c:pt idx="307">
                  <c:v>-21.652113444216496</c:v>
                </c:pt>
                <c:pt idx="308">
                  <c:v>-17.196700246178438</c:v>
                </c:pt>
                <c:pt idx="309">
                  <c:v>-20.617377093323199</c:v>
                </c:pt>
                <c:pt idx="310">
                  <c:v>-23.303447022470408</c:v>
                </c:pt>
                <c:pt idx="311">
                  <c:v>-25.048469554251284</c:v>
                </c:pt>
                <c:pt idx="312">
                  <c:v>-25.309290926958766</c:v>
                </c:pt>
                <c:pt idx="313">
                  <c:v>-24.108161830685333</c:v>
                </c:pt>
                <c:pt idx="314">
                  <c:v>-25.170319933359309</c:v>
                </c:pt>
                <c:pt idx="315">
                  <c:v>-22.160846532326246</c:v>
                </c:pt>
                <c:pt idx="316">
                  <c:v>-19.222955871875257</c:v>
                </c:pt>
                <c:pt idx="317">
                  <c:v>-17.020784144536066</c:v>
                </c:pt>
                <c:pt idx="318">
                  <c:v>-18.688272036020066</c:v>
                </c:pt>
                <c:pt idx="319">
                  <c:v>-21.471854298207262</c:v>
                </c:pt>
                <c:pt idx="320">
                  <c:v>-25.648061649907987</c:v>
                </c:pt>
                <c:pt idx="321">
                  <c:v>-23.077082029986144</c:v>
                </c:pt>
                <c:pt idx="322">
                  <c:v>-22.490221075619274</c:v>
                </c:pt>
                <c:pt idx="323">
                  <c:v>-23.396127856726821</c:v>
                </c:pt>
                <c:pt idx="324">
                  <c:v>-23.887609864885206</c:v>
                </c:pt>
                <c:pt idx="325">
                  <c:v>-28.981631497462473</c:v>
                </c:pt>
                <c:pt idx="326">
                  <c:v>-30.773238389492548</c:v>
                </c:pt>
                <c:pt idx="327">
                  <c:v>-34.231600320303642</c:v>
                </c:pt>
                <c:pt idx="328">
                  <c:v>-37.314607642514034</c:v>
                </c:pt>
                <c:pt idx="329">
                  <c:v>-38.028520570498188</c:v>
                </c:pt>
                <c:pt idx="330">
                  <c:v>-37.09952227628736</c:v>
                </c:pt>
                <c:pt idx="331">
                  <c:v>-40.001874820663915</c:v>
                </c:pt>
                <c:pt idx="332">
                  <c:v>-43.095604389634104</c:v>
                </c:pt>
                <c:pt idx="333">
                  <c:v>-43.095604389634104</c:v>
                </c:pt>
                <c:pt idx="334">
                  <c:v>-43.095604389634104</c:v>
                </c:pt>
                <c:pt idx="335">
                  <c:v>-43.379193516387488</c:v>
                </c:pt>
                <c:pt idx="336">
                  <c:v>-43.840474717058839</c:v>
                </c:pt>
                <c:pt idx="337">
                  <c:v>-44.074456349469727</c:v>
                </c:pt>
                <c:pt idx="338">
                  <c:v>-45.642882371145021</c:v>
                </c:pt>
                <c:pt idx="339">
                  <c:v>-45.044173774916231</c:v>
                </c:pt>
                <c:pt idx="340">
                  <c:v>-45.044173774916231</c:v>
                </c:pt>
                <c:pt idx="341">
                  <c:v>-45.044173774916231</c:v>
                </c:pt>
                <c:pt idx="342">
                  <c:v>-43.225043380827799</c:v>
                </c:pt>
                <c:pt idx="343">
                  <c:v>-43.550254599363512</c:v>
                </c:pt>
                <c:pt idx="344">
                  <c:v>-43.834343678628926</c:v>
                </c:pt>
                <c:pt idx="345">
                  <c:v>-46.493035198926464</c:v>
                </c:pt>
                <c:pt idx="346">
                  <c:v>-45.633994746701319</c:v>
                </c:pt>
                <c:pt idx="347">
                  <c:v>-45.633994746701319</c:v>
                </c:pt>
                <c:pt idx="348">
                  <c:v>-45.633994746701319</c:v>
                </c:pt>
                <c:pt idx="349">
                  <c:v>-45.828684357243191</c:v>
                </c:pt>
                <c:pt idx="350">
                  <c:v>-45.071992692385237</c:v>
                </c:pt>
                <c:pt idx="351">
                  <c:v>-46.092581732799772</c:v>
                </c:pt>
                <c:pt idx="352">
                  <c:v>-46.91685900788201</c:v>
                </c:pt>
                <c:pt idx="353">
                  <c:v>-45.587536789349684</c:v>
                </c:pt>
                <c:pt idx="354">
                  <c:v>-46.212165441632436</c:v>
                </c:pt>
                <c:pt idx="355">
                  <c:v>-46.212165441632436</c:v>
                </c:pt>
                <c:pt idx="356">
                  <c:v>-46.435570041637703</c:v>
                </c:pt>
                <c:pt idx="357">
                  <c:v>-46.719499636054138</c:v>
                </c:pt>
                <c:pt idx="358">
                  <c:v>-52.924263348917947</c:v>
                </c:pt>
                <c:pt idx="359">
                  <c:v>-54.861779939362464</c:v>
                </c:pt>
                <c:pt idx="360">
                  <c:v>-54.632910875815497</c:v>
                </c:pt>
                <c:pt idx="361">
                  <c:v>-55.096479453799475</c:v>
                </c:pt>
                <c:pt idx="362">
                  <c:v>-55.096479453799475</c:v>
                </c:pt>
                <c:pt idx="363">
                  <c:v>-54.814334251414266</c:v>
                </c:pt>
                <c:pt idx="364">
                  <c:v>-57.046243938489908</c:v>
                </c:pt>
                <c:pt idx="365">
                  <c:v>-61.158289254967428</c:v>
                </c:pt>
                <c:pt idx="366">
                  <c:v>-66.694262999441406</c:v>
                </c:pt>
                <c:pt idx="367">
                  <c:v>-67.139068223888501</c:v>
                </c:pt>
                <c:pt idx="368">
                  <c:v>-67.139068223888501</c:v>
                </c:pt>
                <c:pt idx="369">
                  <c:v>-67.139068223888501</c:v>
                </c:pt>
                <c:pt idx="370">
                  <c:v>-69.775681495553101</c:v>
                </c:pt>
                <c:pt idx="371">
                  <c:v>-70.041959975357827</c:v>
                </c:pt>
                <c:pt idx="372">
                  <c:v>-76.508088952396008</c:v>
                </c:pt>
                <c:pt idx="373">
                  <c:v>-73.2796664573832</c:v>
                </c:pt>
                <c:pt idx="374">
                  <c:v>-71.90253267785485</c:v>
                </c:pt>
                <c:pt idx="375">
                  <c:v>-71.90253267785485</c:v>
                </c:pt>
                <c:pt idx="376">
                  <c:v>-72.756387631779887</c:v>
                </c:pt>
                <c:pt idx="377">
                  <c:v>-70.031121028904323</c:v>
                </c:pt>
                <c:pt idx="378">
                  <c:v>-74.405265824068891</c:v>
                </c:pt>
                <c:pt idx="379">
                  <c:v>-75.268481095153476</c:v>
                </c:pt>
                <c:pt idx="380">
                  <c:v>-76.4037358494042</c:v>
                </c:pt>
                <c:pt idx="381">
                  <c:v>-76.813181031090437</c:v>
                </c:pt>
                <c:pt idx="382">
                  <c:v>-78.930470674684699</c:v>
                </c:pt>
                <c:pt idx="383">
                  <c:v>-79.851489706161402</c:v>
                </c:pt>
                <c:pt idx="384">
                  <c:v>-82.714849341515645</c:v>
                </c:pt>
                <c:pt idx="385">
                  <c:v>-84.886043705090486</c:v>
                </c:pt>
                <c:pt idx="386">
                  <c:v>-86.182262422124694</c:v>
                </c:pt>
                <c:pt idx="387">
                  <c:v>-83.24445190524844</c:v>
                </c:pt>
                <c:pt idx="388">
                  <c:v>-82.365600700350967</c:v>
                </c:pt>
                <c:pt idx="389">
                  <c:v>-84.491171718607802</c:v>
                </c:pt>
                <c:pt idx="390">
                  <c:v>-95.494775166927724</c:v>
                </c:pt>
                <c:pt idx="391">
                  <c:v>-104.83179013703065</c:v>
                </c:pt>
                <c:pt idx="392">
                  <c:v>-105.40799106364116</c:v>
                </c:pt>
                <c:pt idx="393">
                  <c:v>-102.32393227390264</c:v>
                </c:pt>
                <c:pt idx="394">
                  <c:v>-103.82489807583735</c:v>
                </c:pt>
                <c:pt idx="395">
                  <c:v>-106.89555926979941</c:v>
                </c:pt>
                <c:pt idx="396">
                  <c:v>-106.89555926979941</c:v>
                </c:pt>
                <c:pt idx="397">
                  <c:v>-105.85630886300814</c:v>
                </c:pt>
                <c:pt idx="398">
                  <c:v>-106.96840445618491</c:v>
                </c:pt>
                <c:pt idx="399">
                  <c:v>-107.32711116501869</c:v>
                </c:pt>
                <c:pt idx="400">
                  <c:v>-109.03525439140856</c:v>
                </c:pt>
                <c:pt idx="401">
                  <c:v>-105.22530667218578</c:v>
                </c:pt>
                <c:pt idx="402">
                  <c:v>-106.21558350020413</c:v>
                </c:pt>
                <c:pt idx="403">
                  <c:v>-109.1867212692753</c:v>
                </c:pt>
                <c:pt idx="404">
                  <c:v>-108.212128148034</c:v>
                </c:pt>
                <c:pt idx="405">
                  <c:v>-108.66574564266301</c:v>
                </c:pt>
                <c:pt idx="406">
                  <c:v>-106.94436907419581</c:v>
                </c:pt>
                <c:pt idx="407">
                  <c:v>-102.98002035835688</c:v>
                </c:pt>
                <c:pt idx="408">
                  <c:v>-102.46624895877704</c:v>
                </c:pt>
                <c:pt idx="409">
                  <c:v>-99.942882332673747</c:v>
                </c:pt>
                <c:pt idx="410">
                  <c:v>-102.00344867543342</c:v>
                </c:pt>
                <c:pt idx="411">
                  <c:v>-103.68842305667499</c:v>
                </c:pt>
                <c:pt idx="412">
                  <c:v>-100.73361379955088</c:v>
                </c:pt>
                <c:pt idx="413">
                  <c:v>-100.05402190868327</c:v>
                </c:pt>
                <c:pt idx="414">
                  <c:v>-100.01556628383381</c:v>
                </c:pt>
                <c:pt idx="415">
                  <c:v>-97.839497334519422</c:v>
                </c:pt>
                <c:pt idx="416">
                  <c:v>-96.724766711642303</c:v>
                </c:pt>
                <c:pt idx="417">
                  <c:v>-96.323120156808642</c:v>
                </c:pt>
                <c:pt idx="418">
                  <c:v>-96.634047667749883</c:v>
                </c:pt>
                <c:pt idx="419">
                  <c:v>-98.225990225469531</c:v>
                </c:pt>
                <c:pt idx="420">
                  <c:v>-96.245327684799776</c:v>
                </c:pt>
                <c:pt idx="421">
                  <c:v>-98.650455135087213</c:v>
                </c:pt>
                <c:pt idx="422">
                  <c:v>-95.748558960782503</c:v>
                </c:pt>
                <c:pt idx="423">
                  <c:v>-96.177774954474245</c:v>
                </c:pt>
                <c:pt idx="424">
                  <c:v>-97.482359766834094</c:v>
                </c:pt>
                <c:pt idx="425">
                  <c:v>-99.04017017358305</c:v>
                </c:pt>
                <c:pt idx="426">
                  <c:v>-97.945692012871348</c:v>
                </c:pt>
                <c:pt idx="427">
                  <c:v>-97.499191027788157</c:v>
                </c:pt>
                <c:pt idx="428">
                  <c:v>-96.869061428385038</c:v>
                </c:pt>
                <c:pt idx="429">
                  <c:v>-95.84690234539724</c:v>
                </c:pt>
                <c:pt idx="430">
                  <c:v>-93.379211909378569</c:v>
                </c:pt>
                <c:pt idx="431">
                  <c:v>-91.441278580416252</c:v>
                </c:pt>
                <c:pt idx="432">
                  <c:v>-91.818866681834464</c:v>
                </c:pt>
                <c:pt idx="433">
                  <c:v>-90.372723021072716</c:v>
                </c:pt>
                <c:pt idx="434">
                  <c:v>-88.430513188135393</c:v>
                </c:pt>
                <c:pt idx="435">
                  <c:v>-81.881748029549129</c:v>
                </c:pt>
                <c:pt idx="436">
                  <c:v>-77.85853619909048</c:v>
                </c:pt>
                <c:pt idx="437">
                  <c:v>-80.918145096658321</c:v>
                </c:pt>
                <c:pt idx="438">
                  <c:v>-82.477689606545454</c:v>
                </c:pt>
                <c:pt idx="439">
                  <c:v>-84.436001482326731</c:v>
                </c:pt>
                <c:pt idx="440">
                  <c:v>-88.594061520501896</c:v>
                </c:pt>
                <c:pt idx="441">
                  <c:v>-89.49829739581179</c:v>
                </c:pt>
                <c:pt idx="442">
                  <c:v>-89.582562444784202</c:v>
                </c:pt>
                <c:pt idx="443">
                  <c:v>-91.24132064486767</c:v>
                </c:pt>
                <c:pt idx="444">
                  <c:v>-91.897984800450104</c:v>
                </c:pt>
                <c:pt idx="445">
                  <c:v>-92.246233754203672</c:v>
                </c:pt>
                <c:pt idx="446">
                  <c:v>-91.656710908249579</c:v>
                </c:pt>
                <c:pt idx="447">
                  <c:v>-91.345023275942339</c:v>
                </c:pt>
                <c:pt idx="448">
                  <c:v>-93.977416648597227</c:v>
                </c:pt>
                <c:pt idx="449">
                  <c:v>-96.97699935022419</c:v>
                </c:pt>
                <c:pt idx="450">
                  <c:v>-95.655957025772551</c:v>
                </c:pt>
                <c:pt idx="451">
                  <c:v>-96.201483308304347</c:v>
                </c:pt>
                <c:pt idx="452">
                  <c:v>-95.514712548750168</c:v>
                </c:pt>
                <c:pt idx="453">
                  <c:v>-96.540590797424926</c:v>
                </c:pt>
                <c:pt idx="454">
                  <c:v>-99.656529307230784</c:v>
                </c:pt>
                <c:pt idx="455">
                  <c:v>-102.59547091090894</c:v>
                </c:pt>
                <c:pt idx="456">
                  <c:v>-103.83398284715884</c:v>
                </c:pt>
                <c:pt idx="457">
                  <c:v>-104.52436180205126</c:v>
                </c:pt>
                <c:pt idx="458">
                  <c:v>-102.90017069870842</c:v>
                </c:pt>
                <c:pt idx="459">
                  <c:v>-102.55613263466307</c:v>
                </c:pt>
                <c:pt idx="460">
                  <c:v>-103.375130657569</c:v>
                </c:pt>
                <c:pt idx="461">
                  <c:v>-101.49523668489792</c:v>
                </c:pt>
                <c:pt idx="462">
                  <c:v>-99.728606973286844</c:v>
                </c:pt>
                <c:pt idx="463">
                  <c:v>-100.19177502324951</c:v>
                </c:pt>
                <c:pt idx="464">
                  <c:v>-99.610031759976039</c:v>
                </c:pt>
                <c:pt idx="465">
                  <c:v>-100.44722286549961</c:v>
                </c:pt>
                <c:pt idx="466">
                  <c:v>-102.74789934309152</c:v>
                </c:pt>
                <c:pt idx="467">
                  <c:v>-99.1049193718803</c:v>
                </c:pt>
                <c:pt idx="468">
                  <c:v>-99.247428084173521</c:v>
                </c:pt>
                <c:pt idx="469">
                  <c:v>-100.07108081518447</c:v>
                </c:pt>
                <c:pt idx="470">
                  <c:v>-99.180152311012279</c:v>
                </c:pt>
                <c:pt idx="471">
                  <c:v>-96.873410053868497</c:v>
                </c:pt>
                <c:pt idx="472">
                  <c:v>-92.262380716102712</c:v>
                </c:pt>
                <c:pt idx="473">
                  <c:v>-90.534417831969762</c:v>
                </c:pt>
                <c:pt idx="474">
                  <c:v>-91.02877591712442</c:v>
                </c:pt>
                <c:pt idx="475">
                  <c:v>-89.35929726191543</c:v>
                </c:pt>
                <c:pt idx="476">
                  <c:v>-90.088735044605045</c:v>
                </c:pt>
                <c:pt idx="477">
                  <c:v>-90.224863492013583</c:v>
                </c:pt>
                <c:pt idx="478">
                  <c:v>-90.338413667839262</c:v>
                </c:pt>
                <c:pt idx="479">
                  <c:v>-89.629410706873159</c:v>
                </c:pt>
                <c:pt idx="480">
                  <c:v>-92.290458821501318</c:v>
                </c:pt>
                <c:pt idx="481">
                  <c:v>-91.884096895451421</c:v>
                </c:pt>
                <c:pt idx="482">
                  <c:v>-92.106616431043165</c:v>
                </c:pt>
                <c:pt idx="483">
                  <c:v>-90.405522230392478</c:v>
                </c:pt>
                <c:pt idx="484">
                  <c:v>-87.523543996256848</c:v>
                </c:pt>
                <c:pt idx="485">
                  <c:v>-83.04954397218296</c:v>
                </c:pt>
                <c:pt idx="486">
                  <c:v>-82.166287484302217</c:v>
                </c:pt>
                <c:pt idx="487">
                  <c:v>-81.765578346407864</c:v>
                </c:pt>
                <c:pt idx="488">
                  <c:v>-81.302221653529273</c:v>
                </c:pt>
                <c:pt idx="489">
                  <c:v>-82.293656592490606</c:v>
                </c:pt>
                <c:pt idx="490">
                  <c:v>-81.201815341935117</c:v>
                </c:pt>
                <c:pt idx="491">
                  <c:v>-82.011089118189545</c:v>
                </c:pt>
                <c:pt idx="492">
                  <c:v>-81.599397844403711</c:v>
                </c:pt>
                <c:pt idx="493">
                  <c:v>-81.767166004628422</c:v>
                </c:pt>
                <c:pt idx="494">
                  <c:v>-82.22150904537915</c:v>
                </c:pt>
                <c:pt idx="495">
                  <c:v>-81.636929206014628</c:v>
                </c:pt>
                <c:pt idx="496">
                  <c:v>-83.061692111158578</c:v>
                </c:pt>
                <c:pt idx="497">
                  <c:v>-82.924056537614803</c:v>
                </c:pt>
                <c:pt idx="498">
                  <c:v>-80.613579262002531</c:v>
                </c:pt>
                <c:pt idx="499">
                  <c:v>-80.290185000338624</c:v>
                </c:pt>
                <c:pt idx="500">
                  <c:v>-80.365831785335189</c:v>
                </c:pt>
                <c:pt idx="501">
                  <c:v>-79.293757851802468</c:v>
                </c:pt>
                <c:pt idx="502">
                  <c:v>-81.805589403305476</c:v>
                </c:pt>
                <c:pt idx="503">
                  <c:v>-81.511424479610099</c:v>
                </c:pt>
                <c:pt idx="504">
                  <c:v>-83.198003787226327</c:v>
                </c:pt>
                <c:pt idx="505">
                  <c:v>-83.795511725467094</c:v>
                </c:pt>
                <c:pt idx="506">
                  <c:v>-83.324800307773899</c:v>
                </c:pt>
                <c:pt idx="507">
                  <c:v>-82.961531537016981</c:v>
                </c:pt>
                <c:pt idx="508">
                  <c:v>-83.622188032563685</c:v>
                </c:pt>
                <c:pt idx="509">
                  <c:v>-83.597312218578281</c:v>
                </c:pt>
                <c:pt idx="510">
                  <c:v>-83.837081440940153</c:v>
                </c:pt>
                <c:pt idx="511">
                  <c:v>-85.608865733940746</c:v>
                </c:pt>
                <c:pt idx="512">
                  <c:v>-86.352012008095954</c:v>
                </c:pt>
                <c:pt idx="513">
                  <c:v>-87.900533823044526</c:v>
                </c:pt>
                <c:pt idx="514">
                  <c:v>-89.60428213632207</c:v>
                </c:pt>
                <c:pt idx="515">
                  <c:v>-89.961928400238207</c:v>
                </c:pt>
                <c:pt idx="516">
                  <c:v>-90.608929424715711</c:v>
                </c:pt>
                <c:pt idx="517">
                  <c:v>-89.764850998186461</c:v>
                </c:pt>
                <c:pt idx="518">
                  <c:v>-89.857727571443689</c:v>
                </c:pt>
                <c:pt idx="519">
                  <c:v>-88.545571691198802</c:v>
                </c:pt>
                <c:pt idx="520">
                  <c:v>-90.194347026281605</c:v>
                </c:pt>
                <c:pt idx="521">
                  <c:v>-90.580922779237909</c:v>
                </c:pt>
                <c:pt idx="522">
                  <c:v>-90.353093801686782</c:v>
                </c:pt>
                <c:pt idx="523">
                  <c:v>-87.962177601013735</c:v>
                </c:pt>
                <c:pt idx="524">
                  <c:v>-84.478460216893751</c:v>
                </c:pt>
                <c:pt idx="525">
                  <c:v>-80.780236231166128</c:v>
                </c:pt>
                <c:pt idx="526">
                  <c:v>-75.0093814424485</c:v>
                </c:pt>
                <c:pt idx="527">
                  <c:v>-65.872920812266983</c:v>
                </c:pt>
                <c:pt idx="528">
                  <c:v>-52.225199182136294</c:v>
                </c:pt>
                <c:pt idx="529">
                  <c:v>-60.186462879207596</c:v>
                </c:pt>
                <c:pt idx="530">
                  <c:v>-66.519509437074817</c:v>
                </c:pt>
                <c:pt idx="531">
                  <c:v>-72.157503294821083</c:v>
                </c:pt>
                <c:pt idx="532">
                  <c:v>-73.347782575586308</c:v>
                </c:pt>
                <c:pt idx="533">
                  <c:v>-73.787671905222169</c:v>
                </c:pt>
                <c:pt idx="534">
                  <c:v>-74.098961812988449</c:v>
                </c:pt>
                <c:pt idx="535">
                  <c:v>-73.828977710383242</c:v>
                </c:pt>
                <c:pt idx="536">
                  <c:v>-74.10160807294065</c:v>
                </c:pt>
                <c:pt idx="537">
                  <c:v>-72.985488573501755</c:v>
                </c:pt>
                <c:pt idx="538">
                  <c:v>-72.523524753114742</c:v>
                </c:pt>
                <c:pt idx="539">
                  <c:v>-72.033336138284994</c:v>
                </c:pt>
                <c:pt idx="540">
                  <c:v>-72.170800982786346</c:v>
                </c:pt>
                <c:pt idx="541">
                  <c:v>-71.573579230285617</c:v>
                </c:pt>
                <c:pt idx="542">
                  <c:v>-64.998725038475897</c:v>
                </c:pt>
                <c:pt idx="543">
                  <c:v>-60.178839655049615</c:v>
                </c:pt>
                <c:pt idx="544">
                  <c:v>-62.716455006321496</c:v>
                </c:pt>
                <c:pt idx="545">
                  <c:v>-67.462689700219585</c:v>
                </c:pt>
                <c:pt idx="546">
                  <c:v>-65.109855413743048</c:v>
                </c:pt>
                <c:pt idx="547">
                  <c:v>-62.797998788373434</c:v>
                </c:pt>
                <c:pt idx="548">
                  <c:v>-63.645472562113156</c:v>
                </c:pt>
                <c:pt idx="549">
                  <c:v>-65.857852152519882</c:v>
                </c:pt>
                <c:pt idx="550">
                  <c:v>-65.98685670677591</c:v>
                </c:pt>
                <c:pt idx="551">
                  <c:v>-66.448690034696142</c:v>
                </c:pt>
                <c:pt idx="552">
                  <c:v>-66.520322265708785</c:v>
                </c:pt>
                <c:pt idx="553">
                  <c:v>-65.861613920630418</c:v>
                </c:pt>
                <c:pt idx="554">
                  <c:v>-65.067813765038721</c:v>
                </c:pt>
                <c:pt idx="555">
                  <c:v>-67.12499655142966</c:v>
                </c:pt>
                <c:pt idx="556">
                  <c:v>-71.201316894304881</c:v>
                </c:pt>
                <c:pt idx="557">
                  <c:v>-71.184381574003169</c:v>
                </c:pt>
                <c:pt idx="558">
                  <c:v>-70.228954705530697</c:v>
                </c:pt>
                <c:pt idx="559">
                  <c:v>-70.972517667123668</c:v>
                </c:pt>
                <c:pt idx="560">
                  <c:v>-71.748236564223191</c:v>
                </c:pt>
                <c:pt idx="561">
                  <c:v>-71.643269235449594</c:v>
                </c:pt>
                <c:pt idx="562">
                  <c:v>-72.44531435019249</c:v>
                </c:pt>
                <c:pt idx="563">
                  <c:v>-77.711749938533984</c:v>
                </c:pt>
                <c:pt idx="564">
                  <c:v>-77.014940122350026</c:v>
                </c:pt>
                <c:pt idx="565">
                  <c:v>-79.33079433868312</c:v>
                </c:pt>
                <c:pt idx="566">
                  <c:v>-80.628975116601168</c:v>
                </c:pt>
                <c:pt idx="567">
                  <c:v>-80.578550921739691</c:v>
                </c:pt>
                <c:pt idx="568">
                  <c:v>-79.962853669004573</c:v>
                </c:pt>
                <c:pt idx="569">
                  <c:v>-80.085876405979008</c:v>
                </c:pt>
                <c:pt idx="570">
                  <c:v>-82.73295159636038</c:v>
                </c:pt>
                <c:pt idx="571">
                  <c:v>-83.790006446318415</c:v>
                </c:pt>
                <c:pt idx="572">
                  <c:v>-83.790006446318415</c:v>
                </c:pt>
                <c:pt idx="573">
                  <c:v>-83.567919677180186</c:v>
                </c:pt>
                <c:pt idx="574">
                  <c:v>-83.875353436719934</c:v>
                </c:pt>
                <c:pt idx="575">
                  <c:v>-84.462240119681042</c:v>
                </c:pt>
                <c:pt idx="576">
                  <c:v>-84.531671406505865</c:v>
                </c:pt>
                <c:pt idx="577">
                  <c:v>-84.055501911494986</c:v>
                </c:pt>
                <c:pt idx="578">
                  <c:v>-84.287937770406216</c:v>
                </c:pt>
                <c:pt idx="579">
                  <c:v>-87.450336040936406</c:v>
                </c:pt>
                <c:pt idx="580">
                  <c:v>-91.436582350957536</c:v>
                </c:pt>
                <c:pt idx="581">
                  <c:v>-93.732763031723096</c:v>
                </c:pt>
                <c:pt idx="582">
                  <c:v>-94.322759716116082</c:v>
                </c:pt>
                <c:pt idx="583">
                  <c:v>-95.597976134188116</c:v>
                </c:pt>
                <c:pt idx="584">
                  <c:v>-96.185782571226127</c:v>
                </c:pt>
                <c:pt idx="585">
                  <c:v>-95.554774523643601</c:v>
                </c:pt>
                <c:pt idx="586">
                  <c:v>-95.562528735318296</c:v>
                </c:pt>
                <c:pt idx="587">
                  <c:v>-96.192198070102876</c:v>
                </c:pt>
                <c:pt idx="588">
                  <c:v>-94.341791584126327</c:v>
                </c:pt>
                <c:pt idx="589">
                  <c:v>-91.648392333641908</c:v>
                </c:pt>
                <c:pt idx="590">
                  <c:v>-91.499480278918611</c:v>
                </c:pt>
                <c:pt idx="591">
                  <c:v>-91.905584518123078</c:v>
                </c:pt>
                <c:pt idx="592">
                  <c:v>-89.767353852164803</c:v>
                </c:pt>
                <c:pt idx="593">
                  <c:v>-89.767353852164803</c:v>
                </c:pt>
                <c:pt idx="594">
                  <c:v>-89.216148439341424</c:v>
                </c:pt>
                <c:pt idx="595">
                  <c:v>-89.280400079529528</c:v>
                </c:pt>
                <c:pt idx="596">
                  <c:v>-88.251847479097535</c:v>
                </c:pt>
                <c:pt idx="597">
                  <c:v>-88.288178124224913</c:v>
                </c:pt>
                <c:pt idx="598">
                  <c:v>-88.156449121320946</c:v>
                </c:pt>
                <c:pt idx="599">
                  <c:v>-90.587658944554533</c:v>
                </c:pt>
                <c:pt idx="600">
                  <c:v>-91.886594699537824</c:v>
                </c:pt>
                <c:pt idx="601">
                  <c:v>-92.379832053672459</c:v>
                </c:pt>
                <c:pt idx="602">
                  <c:v>-92.254333703752479</c:v>
                </c:pt>
                <c:pt idx="603">
                  <c:v>-91.253176199608589</c:v>
                </c:pt>
                <c:pt idx="604">
                  <c:v>-91.530569429679559</c:v>
                </c:pt>
                <c:pt idx="605">
                  <c:v>-92.337287360633667</c:v>
                </c:pt>
                <c:pt idx="606">
                  <c:v>-93.606973159206774</c:v>
                </c:pt>
                <c:pt idx="607">
                  <c:v>-94.894804779085149</c:v>
                </c:pt>
                <c:pt idx="608">
                  <c:v>-94.924977658382886</c:v>
                </c:pt>
                <c:pt idx="609">
                  <c:v>-95.445641537655177</c:v>
                </c:pt>
                <c:pt idx="610">
                  <c:v>-95.565392912051976</c:v>
                </c:pt>
                <c:pt idx="611">
                  <c:v>-97.848828776935392</c:v>
                </c:pt>
                <c:pt idx="612">
                  <c:v>-98.122831506328225</c:v>
                </c:pt>
                <c:pt idx="613">
                  <c:v>-98.052530387748078</c:v>
                </c:pt>
                <c:pt idx="614">
                  <c:v>-96.473068557953638</c:v>
                </c:pt>
                <c:pt idx="615">
                  <c:v>-96.352729509239538</c:v>
                </c:pt>
                <c:pt idx="616">
                  <c:v>-95.585321419348816</c:v>
                </c:pt>
                <c:pt idx="617">
                  <c:v>-95.158728836825219</c:v>
                </c:pt>
                <c:pt idx="618">
                  <c:v>-94.237272321131314</c:v>
                </c:pt>
                <c:pt idx="619">
                  <c:v>-91.890656557631957</c:v>
                </c:pt>
                <c:pt idx="620">
                  <c:v>-91.511441566578043</c:v>
                </c:pt>
                <c:pt idx="621">
                  <c:v>-92.17829365917089</c:v>
                </c:pt>
                <c:pt idx="622">
                  <c:v>-92.939812486172627</c:v>
                </c:pt>
                <c:pt idx="623">
                  <c:v>-93.076223533944187</c:v>
                </c:pt>
                <c:pt idx="624">
                  <c:v>-93.281978249554385</c:v>
                </c:pt>
                <c:pt idx="625">
                  <c:v>-93.336246885710921</c:v>
                </c:pt>
                <c:pt idx="626">
                  <c:v>-92.78285506711515</c:v>
                </c:pt>
                <c:pt idx="627">
                  <c:v>-92.457773042920735</c:v>
                </c:pt>
                <c:pt idx="628">
                  <c:v>-92.371125932458597</c:v>
                </c:pt>
                <c:pt idx="629">
                  <c:v>-92.942149418791161</c:v>
                </c:pt>
                <c:pt idx="630">
                  <c:v>-93.777392956766334</c:v>
                </c:pt>
                <c:pt idx="631">
                  <c:v>-94.038087375230958</c:v>
                </c:pt>
                <c:pt idx="632">
                  <c:v>-93.308967715137385</c:v>
                </c:pt>
                <c:pt idx="633">
                  <c:v>-94.298462519000395</c:v>
                </c:pt>
                <c:pt idx="634">
                  <c:v>-94.229353514203666</c:v>
                </c:pt>
                <c:pt idx="635">
                  <c:v>-93.263412625469044</c:v>
                </c:pt>
                <c:pt idx="636">
                  <c:v>-93.657356407259044</c:v>
                </c:pt>
                <c:pt idx="637">
                  <c:v>-94.126443389356723</c:v>
                </c:pt>
                <c:pt idx="638">
                  <c:v>-94.849965238528341</c:v>
                </c:pt>
                <c:pt idx="639">
                  <c:v>-95.516801776939104</c:v>
                </c:pt>
                <c:pt idx="640">
                  <c:v>-95.29168234639522</c:v>
                </c:pt>
                <c:pt idx="641">
                  <c:v>-95.69972502705204</c:v>
                </c:pt>
                <c:pt idx="642">
                  <c:v>-96.146408336474821</c:v>
                </c:pt>
                <c:pt idx="643">
                  <c:v>-96.351626574415974</c:v>
                </c:pt>
                <c:pt idx="644">
                  <c:v>-97.08035727489937</c:v>
                </c:pt>
                <c:pt idx="645">
                  <c:v>-95.890914233795456</c:v>
                </c:pt>
                <c:pt idx="646">
                  <c:v>-95.862824684386908</c:v>
                </c:pt>
                <c:pt idx="647">
                  <c:v>-95.431929837686141</c:v>
                </c:pt>
                <c:pt idx="648">
                  <c:v>-95.930521454850691</c:v>
                </c:pt>
                <c:pt idx="649">
                  <c:v>-93.732828637566797</c:v>
                </c:pt>
                <c:pt idx="650">
                  <c:v>-93.024697955785371</c:v>
                </c:pt>
                <c:pt idx="651">
                  <c:v>-92.715835872307622</c:v>
                </c:pt>
                <c:pt idx="652">
                  <c:v>-91.719526425654436</c:v>
                </c:pt>
                <c:pt idx="653">
                  <c:v>-90.291155911683688</c:v>
                </c:pt>
                <c:pt idx="654">
                  <c:v>-89.140184999065838</c:v>
                </c:pt>
                <c:pt idx="655">
                  <c:v>-90.422458573095668</c:v>
                </c:pt>
                <c:pt idx="656">
                  <c:v>-89.734247515698627</c:v>
                </c:pt>
                <c:pt idx="657">
                  <c:v>-88.803310586998435</c:v>
                </c:pt>
                <c:pt idx="658">
                  <c:v>-88.361479504601732</c:v>
                </c:pt>
                <c:pt idx="659">
                  <c:v>-84.062340679470395</c:v>
                </c:pt>
                <c:pt idx="660">
                  <c:v>-80.939816383390109</c:v>
                </c:pt>
                <c:pt idx="661">
                  <c:v>-80.61762997749031</c:v>
                </c:pt>
                <c:pt idx="662">
                  <c:v>-81.627505703462674</c:v>
                </c:pt>
                <c:pt idx="663">
                  <c:v>-77.574317157049279</c:v>
                </c:pt>
                <c:pt idx="664">
                  <c:v>-80.425908314193094</c:v>
                </c:pt>
                <c:pt idx="665">
                  <c:v>-83.907612280194343</c:v>
                </c:pt>
                <c:pt idx="666">
                  <c:v>-83.463527237161031</c:v>
                </c:pt>
                <c:pt idx="667">
                  <c:v>-84.143664672932573</c:v>
                </c:pt>
                <c:pt idx="668">
                  <c:v>-83.727116891817161</c:v>
                </c:pt>
                <c:pt idx="669">
                  <c:v>-79.101290771624491</c:v>
                </c:pt>
                <c:pt idx="670">
                  <c:v>-75.185883702736561</c:v>
                </c:pt>
                <c:pt idx="671">
                  <c:v>-76.605512001453718</c:v>
                </c:pt>
                <c:pt idx="672">
                  <c:v>-77.400507504442004</c:v>
                </c:pt>
                <c:pt idx="673">
                  <c:v>-77.122610794183203</c:v>
                </c:pt>
                <c:pt idx="674">
                  <c:v>-76.001981186035096</c:v>
                </c:pt>
                <c:pt idx="675">
                  <c:v>-73.809806018279886</c:v>
                </c:pt>
                <c:pt idx="676">
                  <c:v>-73.17193382010683</c:v>
                </c:pt>
                <c:pt idx="677">
                  <c:v>-74.150909890319724</c:v>
                </c:pt>
                <c:pt idx="678">
                  <c:v>-77.86722735243373</c:v>
                </c:pt>
                <c:pt idx="679">
                  <c:v>-80.343313460970791</c:v>
                </c:pt>
                <c:pt idx="680">
                  <c:v>-81.874461310784511</c:v>
                </c:pt>
                <c:pt idx="681">
                  <c:v>-82.20667023614601</c:v>
                </c:pt>
                <c:pt idx="682">
                  <c:v>-83.46845144055402</c:v>
                </c:pt>
                <c:pt idx="683">
                  <c:v>-84.367416215473639</c:v>
                </c:pt>
                <c:pt idx="684">
                  <c:v>-84.922971325504022</c:v>
                </c:pt>
                <c:pt idx="685">
                  <c:v>-84.5943371696886</c:v>
                </c:pt>
                <c:pt idx="686">
                  <c:v>-84.063400009620807</c:v>
                </c:pt>
                <c:pt idx="687">
                  <c:v>-83.656617195935155</c:v>
                </c:pt>
                <c:pt idx="688">
                  <c:v>-82.51466093614809</c:v>
                </c:pt>
                <c:pt idx="689">
                  <c:v>-81.084498798072588</c:v>
                </c:pt>
                <c:pt idx="690">
                  <c:v>-81.896417457099858</c:v>
                </c:pt>
                <c:pt idx="691">
                  <c:v>-81.776822491190529</c:v>
                </c:pt>
                <c:pt idx="692">
                  <c:v>-82.372610203780312</c:v>
                </c:pt>
                <c:pt idx="693">
                  <c:v>-81.946654378915099</c:v>
                </c:pt>
                <c:pt idx="694">
                  <c:v>-80.843594925264966</c:v>
                </c:pt>
                <c:pt idx="695">
                  <c:v>-80.943582127567623</c:v>
                </c:pt>
                <c:pt idx="696">
                  <c:v>-82.064283731646356</c:v>
                </c:pt>
                <c:pt idx="697">
                  <c:v>-81.310995085048631</c:v>
                </c:pt>
                <c:pt idx="698">
                  <c:v>-80.436552013601045</c:v>
                </c:pt>
                <c:pt idx="699">
                  <c:v>-81.369688691284921</c:v>
                </c:pt>
                <c:pt idx="700">
                  <c:v>-80.183014654151464</c:v>
                </c:pt>
                <c:pt idx="701">
                  <c:v>-78.41683707116195</c:v>
                </c:pt>
                <c:pt idx="702">
                  <c:v>-78.565877376851432</c:v>
                </c:pt>
                <c:pt idx="703">
                  <c:v>-78.223961014522786</c:v>
                </c:pt>
                <c:pt idx="704">
                  <c:v>-78.223961014522786</c:v>
                </c:pt>
                <c:pt idx="705">
                  <c:v>-77.507977731279965</c:v>
                </c:pt>
                <c:pt idx="706">
                  <c:v>-77.274555139129944</c:v>
                </c:pt>
                <c:pt idx="707">
                  <c:v>-75.952886788214869</c:v>
                </c:pt>
                <c:pt idx="708">
                  <c:v>-72.927588187064487</c:v>
                </c:pt>
                <c:pt idx="709">
                  <c:v>-70.68078228501679</c:v>
                </c:pt>
                <c:pt idx="710">
                  <c:v>-63.40584572362053</c:v>
                </c:pt>
                <c:pt idx="711">
                  <c:v>-67.984069210066963</c:v>
                </c:pt>
                <c:pt idx="712">
                  <c:v>-68.916853644137376</c:v>
                </c:pt>
                <c:pt idx="713">
                  <c:v>-73.213643328994038</c:v>
                </c:pt>
                <c:pt idx="714">
                  <c:v>-73.837603338003447</c:v>
                </c:pt>
                <c:pt idx="715">
                  <c:v>-74.594179613600545</c:v>
                </c:pt>
                <c:pt idx="716">
                  <c:v>-70.84056543787986</c:v>
                </c:pt>
                <c:pt idx="717">
                  <c:v>-68.947141119049462</c:v>
                </c:pt>
                <c:pt idx="718">
                  <c:v>-71.893657553073552</c:v>
                </c:pt>
                <c:pt idx="719">
                  <c:v>-70.731947692313383</c:v>
                </c:pt>
                <c:pt idx="720">
                  <c:v>-69.719665851406774</c:v>
                </c:pt>
                <c:pt idx="721">
                  <c:v>-70.633312181393336</c:v>
                </c:pt>
                <c:pt idx="722">
                  <c:v>-72.418337410764337</c:v>
                </c:pt>
                <c:pt idx="723">
                  <c:v>-71.425815206681989</c:v>
                </c:pt>
                <c:pt idx="724">
                  <c:v>-71.764359844968766</c:v>
                </c:pt>
                <c:pt idx="725">
                  <c:v>-71.635145355617311</c:v>
                </c:pt>
                <c:pt idx="726">
                  <c:v>-73.137082807753472</c:v>
                </c:pt>
                <c:pt idx="727">
                  <c:v>-75.368569298453309</c:v>
                </c:pt>
                <c:pt idx="728">
                  <c:v>-75.164567351764703</c:v>
                </c:pt>
                <c:pt idx="729">
                  <c:v>-76.025809123572202</c:v>
                </c:pt>
                <c:pt idx="730">
                  <c:v>-74.830160166931876</c:v>
                </c:pt>
                <c:pt idx="731">
                  <c:v>-72.520006367408996</c:v>
                </c:pt>
                <c:pt idx="732">
                  <c:v>-71.851525818333641</c:v>
                </c:pt>
                <c:pt idx="733">
                  <c:v>-68.758112374255006</c:v>
                </c:pt>
                <c:pt idx="734">
                  <c:v>-70.431527714562151</c:v>
                </c:pt>
                <c:pt idx="735">
                  <c:v>-66.867305589119866</c:v>
                </c:pt>
                <c:pt idx="736">
                  <c:v>-63.075309230939695</c:v>
                </c:pt>
                <c:pt idx="737">
                  <c:v>-66.848855473681141</c:v>
                </c:pt>
                <c:pt idx="738">
                  <c:v>-67.043193060219124</c:v>
                </c:pt>
                <c:pt idx="739">
                  <c:v>-66.99625598361709</c:v>
                </c:pt>
                <c:pt idx="740">
                  <c:v>-68.57493286416522</c:v>
                </c:pt>
                <c:pt idx="741">
                  <c:v>-69.11142651543426</c:v>
                </c:pt>
                <c:pt idx="742">
                  <c:v>-71.736872167446535</c:v>
                </c:pt>
                <c:pt idx="743">
                  <c:v>-71.355049336430142</c:v>
                </c:pt>
                <c:pt idx="744">
                  <c:v>-72.443574837483652</c:v>
                </c:pt>
                <c:pt idx="745">
                  <c:v>-72.312397631424375</c:v>
                </c:pt>
                <c:pt idx="746">
                  <c:v>-71.335964430306348</c:v>
                </c:pt>
                <c:pt idx="747">
                  <c:v>-71.258323921895709</c:v>
                </c:pt>
                <c:pt idx="748">
                  <c:v>-73.354267456191366</c:v>
                </c:pt>
                <c:pt idx="749">
                  <c:v>-76.570105171917874</c:v>
                </c:pt>
                <c:pt idx="750">
                  <c:v>-75.659586454661763</c:v>
                </c:pt>
                <c:pt idx="751">
                  <c:v>-75.234419494060319</c:v>
                </c:pt>
                <c:pt idx="752">
                  <c:v>-74.044316717058166</c:v>
                </c:pt>
                <c:pt idx="753">
                  <c:v>-73.913811965701512</c:v>
                </c:pt>
                <c:pt idx="754">
                  <c:v>-74.632900612122057</c:v>
                </c:pt>
                <c:pt idx="755">
                  <c:v>-75.842244502373745</c:v>
                </c:pt>
                <c:pt idx="756">
                  <c:v>-74.248746891860321</c:v>
                </c:pt>
                <c:pt idx="757">
                  <c:v>-75.440649920706562</c:v>
                </c:pt>
                <c:pt idx="758">
                  <c:v>-75.563632457531014</c:v>
                </c:pt>
                <c:pt idx="759">
                  <c:v>-75.343605673627337</c:v>
                </c:pt>
                <c:pt idx="760">
                  <c:v>-74.669300477405557</c:v>
                </c:pt>
                <c:pt idx="761">
                  <c:v>-76.408425523039568</c:v>
                </c:pt>
                <c:pt idx="762">
                  <c:v>-77.321055837580303</c:v>
                </c:pt>
                <c:pt idx="763">
                  <c:v>-76.755929122250251</c:v>
                </c:pt>
                <c:pt idx="764">
                  <c:v>-74.789602636400105</c:v>
                </c:pt>
                <c:pt idx="765">
                  <c:v>-73.40871462759722</c:v>
                </c:pt>
                <c:pt idx="766">
                  <c:v>-74.182322331162538</c:v>
                </c:pt>
                <c:pt idx="767">
                  <c:v>-74.735261798662634</c:v>
                </c:pt>
                <c:pt idx="768">
                  <c:v>-74.763521329797072</c:v>
                </c:pt>
                <c:pt idx="769">
                  <c:v>-74.438578292922216</c:v>
                </c:pt>
                <c:pt idx="770">
                  <c:v>-74.438578292922216</c:v>
                </c:pt>
                <c:pt idx="771">
                  <c:v>-73.913411739512981</c:v>
                </c:pt>
                <c:pt idx="772">
                  <c:v>-77.532114921019627</c:v>
                </c:pt>
                <c:pt idx="773">
                  <c:v>-78.51484788014622</c:v>
                </c:pt>
                <c:pt idx="774">
                  <c:v>-79.623828260782403</c:v>
                </c:pt>
                <c:pt idx="775">
                  <c:v>-79.846652960328129</c:v>
                </c:pt>
                <c:pt idx="776">
                  <c:v>-78.852311530597888</c:v>
                </c:pt>
                <c:pt idx="777">
                  <c:v>-78.787334481014227</c:v>
                </c:pt>
                <c:pt idx="778">
                  <c:v>-78.969282079632961</c:v>
                </c:pt>
                <c:pt idx="779">
                  <c:v>-79.089607969653827</c:v>
                </c:pt>
                <c:pt idx="780">
                  <c:v>-78.949781424653594</c:v>
                </c:pt>
                <c:pt idx="781">
                  <c:v>-78.73377323335913</c:v>
                </c:pt>
                <c:pt idx="782">
                  <c:v>-78.748729030895134</c:v>
                </c:pt>
                <c:pt idx="783">
                  <c:v>-77.514089553998474</c:v>
                </c:pt>
                <c:pt idx="784">
                  <c:v>-77.715207667214742</c:v>
                </c:pt>
                <c:pt idx="785">
                  <c:v>-76.780581217973122</c:v>
                </c:pt>
                <c:pt idx="786">
                  <c:v>-76.587837687336219</c:v>
                </c:pt>
                <c:pt idx="787">
                  <c:v>-74.989955910890103</c:v>
                </c:pt>
                <c:pt idx="788">
                  <c:v>-74.890280192004752</c:v>
                </c:pt>
                <c:pt idx="789">
                  <c:v>-74.068344257237271</c:v>
                </c:pt>
                <c:pt idx="790">
                  <c:v>-71.702366233288075</c:v>
                </c:pt>
                <c:pt idx="791">
                  <c:v>-70.232052329018785</c:v>
                </c:pt>
                <c:pt idx="792">
                  <c:v>-71.945540837846664</c:v>
                </c:pt>
                <c:pt idx="793">
                  <c:v>-72.738536375104815</c:v>
                </c:pt>
                <c:pt idx="794">
                  <c:v>-73.555608841769299</c:v>
                </c:pt>
                <c:pt idx="795">
                  <c:v>-73.486126911495631</c:v>
                </c:pt>
                <c:pt idx="796">
                  <c:v>-73.401232628669987</c:v>
                </c:pt>
                <c:pt idx="797">
                  <c:v>-72.624920052911563</c:v>
                </c:pt>
                <c:pt idx="798">
                  <c:v>-73.303595160041453</c:v>
                </c:pt>
                <c:pt idx="799">
                  <c:v>-73.314375795304358</c:v>
                </c:pt>
                <c:pt idx="800">
                  <c:v>-73.494550599389157</c:v>
                </c:pt>
                <c:pt idx="801">
                  <c:v>-73.850346123208112</c:v>
                </c:pt>
                <c:pt idx="802">
                  <c:v>-72.982497665523226</c:v>
                </c:pt>
                <c:pt idx="803">
                  <c:v>-73.358748034642417</c:v>
                </c:pt>
                <c:pt idx="804">
                  <c:v>-73.291438881270835</c:v>
                </c:pt>
                <c:pt idx="805">
                  <c:v>-73.391104965655586</c:v>
                </c:pt>
                <c:pt idx="806">
                  <c:v>-71.161827882481788</c:v>
                </c:pt>
                <c:pt idx="807">
                  <c:v>-72.169874783953844</c:v>
                </c:pt>
                <c:pt idx="808">
                  <c:v>-71.810418989492263</c:v>
                </c:pt>
                <c:pt idx="809">
                  <c:v>-70.250162968616166</c:v>
                </c:pt>
                <c:pt idx="810">
                  <c:v>-70.767767237619211</c:v>
                </c:pt>
                <c:pt idx="811">
                  <c:v>-70.431424027775364</c:v>
                </c:pt>
                <c:pt idx="812">
                  <c:v>-69.618524023330508</c:v>
                </c:pt>
                <c:pt idx="813">
                  <c:v>-70.383333597404544</c:v>
                </c:pt>
                <c:pt idx="814">
                  <c:v>-68.696720041798443</c:v>
                </c:pt>
                <c:pt idx="815">
                  <c:v>-66.777287275562117</c:v>
                </c:pt>
                <c:pt idx="816">
                  <c:v>-61.427487005710958</c:v>
                </c:pt>
                <c:pt idx="817">
                  <c:v>-65.847977018331278</c:v>
                </c:pt>
                <c:pt idx="818">
                  <c:v>-63.154005325827086</c:v>
                </c:pt>
                <c:pt idx="819">
                  <c:v>-65.97866562977228</c:v>
                </c:pt>
                <c:pt idx="820">
                  <c:v>-69.761901606106477</c:v>
                </c:pt>
                <c:pt idx="821">
                  <c:v>-68.059957375046594</c:v>
                </c:pt>
                <c:pt idx="822">
                  <c:v>-67.936805464503067</c:v>
                </c:pt>
                <c:pt idx="823">
                  <c:v>-68.895128089254001</c:v>
                </c:pt>
                <c:pt idx="824">
                  <c:v>-70.926644079300303</c:v>
                </c:pt>
                <c:pt idx="825">
                  <c:v>-71.135509401194241</c:v>
                </c:pt>
                <c:pt idx="826">
                  <c:v>-70.581811879218947</c:v>
                </c:pt>
                <c:pt idx="827">
                  <c:v>-68.516642262837024</c:v>
                </c:pt>
                <c:pt idx="828">
                  <c:v>-68.545626308907828</c:v>
                </c:pt>
                <c:pt idx="829">
                  <c:v>-69.591270551911464</c:v>
                </c:pt>
                <c:pt idx="830">
                  <c:v>-69.679327118275154</c:v>
                </c:pt>
                <c:pt idx="831">
                  <c:v>-67.277626054609499</c:v>
                </c:pt>
                <c:pt idx="832">
                  <c:v>-64.466852550563488</c:v>
                </c:pt>
                <c:pt idx="833">
                  <c:v>-64.473461437461964</c:v>
                </c:pt>
                <c:pt idx="834">
                  <c:v>-60.868411860579101</c:v>
                </c:pt>
                <c:pt idx="835">
                  <c:v>-60.803830026865256</c:v>
                </c:pt>
                <c:pt idx="836">
                  <c:v>-61.251487014939158</c:v>
                </c:pt>
                <c:pt idx="837">
                  <c:v>-61.043025429769813</c:v>
                </c:pt>
                <c:pt idx="838">
                  <c:v>-65.223873810465221</c:v>
                </c:pt>
                <c:pt idx="839">
                  <c:v>-65.116010638832819</c:v>
                </c:pt>
                <c:pt idx="840">
                  <c:v>-65.403232489533423</c:v>
                </c:pt>
                <c:pt idx="841">
                  <c:v>-65.545916225984058</c:v>
                </c:pt>
                <c:pt idx="842">
                  <c:v>-65.208354133069889</c:v>
                </c:pt>
                <c:pt idx="843">
                  <c:v>-64.171762241719165</c:v>
                </c:pt>
                <c:pt idx="844">
                  <c:v>-64.187727243653967</c:v>
                </c:pt>
                <c:pt idx="845">
                  <c:v>-64.264433270710953</c:v>
                </c:pt>
                <c:pt idx="846">
                  <c:v>-65.695058770809823</c:v>
                </c:pt>
                <c:pt idx="847">
                  <c:v>-67.575577764568607</c:v>
                </c:pt>
                <c:pt idx="848">
                  <c:v>-68.578367286226069</c:v>
                </c:pt>
                <c:pt idx="849">
                  <c:v>-68.325934190600179</c:v>
                </c:pt>
                <c:pt idx="850">
                  <c:v>-68.661266132896003</c:v>
                </c:pt>
                <c:pt idx="851">
                  <c:v>-67.559120139860767</c:v>
                </c:pt>
                <c:pt idx="852">
                  <c:v>-67.22317042392757</c:v>
                </c:pt>
                <c:pt idx="853">
                  <c:v>-67.425411884948744</c:v>
                </c:pt>
                <c:pt idx="854">
                  <c:v>-68.322964887624153</c:v>
                </c:pt>
                <c:pt idx="855">
                  <c:v>-71.49948545772429</c:v>
                </c:pt>
                <c:pt idx="856">
                  <c:v>-72.830518375825449</c:v>
                </c:pt>
                <c:pt idx="857">
                  <c:v>-72.022739462416666</c:v>
                </c:pt>
                <c:pt idx="858">
                  <c:v>-72.189194594207464</c:v>
                </c:pt>
                <c:pt idx="859">
                  <c:v>-74.89932693486233</c:v>
                </c:pt>
                <c:pt idx="860">
                  <c:v>-75.773152190315585</c:v>
                </c:pt>
                <c:pt idx="861">
                  <c:v>-73.718000303499025</c:v>
                </c:pt>
                <c:pt idx="862">
                  <c:v>-73.366864866678412</c:v>
                </c:pt>
                <c:pt idx="863">
                  <c:v>-73.172786523125836</c:v>
                </c:pt>
                <c:pt idx="864">
                  <c:v>-72.525780166452137</c:v>
                </c:pt>
                <c:pt idx="865">
                  <c:v>-72.256594476883407</c:v>
                </c:pt>
                <c:pt idx="866">
                  <c:v>-72.290406994126698</c:v>
                </c:pt>
                <c:pt idx="867">
                  <c:v>-73.187822946930908</c:v>
                </c:pt>
                <c:pt idx="868">
                  <c:v>-74.422753744591773</c:v>
                </c:pt>
                <c:pt idx="869">
                  <c:v>-74.975463816257133</c:v>
                </c:pt>
                <c:pt idx="870">
                  <c:v>-74.32223846534535</c:v>
                </c:pt>
                <c:pt idx="871">
                  <c:v>-74.421291676112986</c:v>
                </c:pt>
                <c:pt idx="872">
                  <c:v>-73.632293195865628</c:v>
                </c:pt>
                <c:pt idx="873">
                  <c:v>-73.524360394023375</c:v>
                </c:pt>
                <c:pt idx="874">
                  <c:v>-72.7030613492214</c:v>
                </c:pt>
                <c:pt idx="875">
                  <c:v>-72.854828812437063</c:v>
                </c:pt>
                <c:pt idx="876">
                  <c:v>-74.023457116850381</c:v>
                </c:pt>
                <c:pt idx="877">
                  <c:v>-74.255941796321537</c:v>
                </c:pt>
                <c:pt idx="878">
                  <c:v>-74.483309602430296</c:v>
                </c:pt>
                <c:pt idx="879">
                  <c:v>-74.389021490589016</c:v>
                </c:pt>
                <c:pt idx="880">
                  <c:v>-74.255351720897323</c:v>
                </c:pt>
                <c:pt idx="881">
                  <c:v>-74.813310853076246</c:v>
                </c:pt>
                <c:pt idx="882">
                  <c:v>-75.809873311676114</c:v>
                </c:pt>
                <c:pt idx="883">
                  <c:v>-76.639471018602478</c:v>
                </c:pt>
                <c:pt idx="884">
                  <c:v>-77.227302879049574</c:v>
                </c:pt>
                <c:pt idx="885">
                  <c:v>-76.702580770331252</c:v>
                </c:pt>
                <c:pt idx="886">
                  <c:v>-77.183553337851919</c:v>
                </c:pt>
                <c:pt idx="887">
                  <c:v>-77.860949078469417</c:v>
                </c:pt>
                <c:pt idx="888">
                  <c:v>-78.201669323057928</c:v>
                </c:pt>
                <c:pt idx="889">
                  <c:v>-78.197688107435624</c:v>
                </c:pt>
                <c:pt idx="890">
                  <c:v>-77.802246158982513</c:v>
                </c:pt>
                <c:pt idx="891">
                  <c:v>-77.909326067651534</c:v>
                </c:pt>
                <c:pt idx="892">
                  <c:v>-76.303126590882016</c:v>
                </c:pt>
                <c:pt idx="893">
                  <c:v>-75.737820907959986</c:v>
                </c:pt>
                <c:pt idx="894">
                  <c:v>-75.86732471692855</c:v>
                </c:pt>
                <c:pt idx="895">
                  <c:v>-75.783454912754905</c:v>
                </c:pt>
                <c:pt idx="896">
                  <c:v>-75.641827220098151</c:v>
                </c:pt>
                <c:pt idx="897">
                  <c:v>-75.740180366050424</c:v>
                </c:pt>
                <c:pt idx="898">
                  <c:v>-76.146281403742194</c:v>
                </c:pt>
                <c:pt idx="899">
                  <c:v>-76.242724845748114</c:v>
                </c:pt>
                <c:pt idx="900">
                  <c:v>-77.236801380856633</c:v>
                </c:pt>
                <c:pt idx="901">
                  <c:v>-77.236801380856633</c:v>
                </c:pt>
                <c:pt idx="902">
                  <c:v>-77.023254027393534</c:v>
                </c:pt>
                <c:pt idx="903">
                  <c:v>-77.263272732132094</c:v>
                </c:pt>
                <c:pt idx="904">
                  <c:v>-76.707521635809741</c:v>
                </c:pt>
                <c:pt idx="905">
                  <c:v>-76.241363954763813</c:v>
                </c:pt>
                <c:pt idx="906">
                  <c:v>-76.714143245022001</c:v>
                </c:pt>
                <c:pt idx="907">
                  <c:v>-77.461942832238179</c:v>
                </c:pt>
                <c:pt idx="908">
                  <c:v>-77.415302589834681</c:v>
                </c:pt>
                <c:pt idx="909">
                  <c:v>-77.776619162510968</c:v>
                </c:pt>
                <c:pt idx="910">
                  <c:v>-78.31075934554238</c:v>
                </c:pt>
                <c:pt idx="911">
                  <c:v>-78.21465092006477</c:v>
                </c:pt>
                <c:pt idx="912">
                  <c:v>-78.574612829962518</c:v>
                </c:pt>
                <c:pt idx="913">
                  <c:v>-78.527870242712936</c:v>
                </c:pt>
                <c:pt idx="914">
                  <c:v>-78.694954150082395</c:v>
                </c:pt>
                <c:pt idx="915">
                  <c:v>-79.085297125466838</c:v>
                </c:pt>
                <c:pt idx="916">
                  <c:v>-80.803308434963952</c:v>
                </c:pt>
                <c:pt idx="917">
                  <c:v>-81.188791748798025</c:v>
                </c:pt>
                <c:pt idx="918">
                  <c:v>-82.616561964372806</c:v>
                </c:pt>
                <c:pt idx="919">
                  <c:v>-83.166678779267642</c:v>
                </c:pt>
                <c:pt idx="920">
                  <c:v>-82.213058803914834</c:v>
                </c:pt>
                <c:pt idx="921">
                  <c:v>-80.982001784966371</c:v>
                </c:pt>
                <c:pt idx="922">
                  <c:v>-78.508005680568175</c:v>
                </c:pt>
                <c:pt idx="923">
                  <c:v>-73.215061542904692</c:v>
                </c:pt>
                <c:pt idx="924">
                  <c:v>-72.816265013670289</c:v>
                </c:pt>
                <c:pt idx="925">
                  <c:v>-70.018440123926297</c:v>
                </c:pt>
                <c:pt idx="926">
                  <c:v>-72.295316255561715</c:v>
                </c:pt>
                <c:pt idx="927">
                  <c:v>-75.004874194564167</c:v>
                </c:pt>
                <c:pt idx="928">
                  <c:v>-75.444269400225352</c:v>
                </c:pt>
                <c:pt idx="929">
                  <c:v>-75.890043966004811</c:v>
                </c:pt>
                <c:pt idx="930">
                  <c:v>-80.214753014072329</c:v>
                </c:pt>
                <c:pt idx="931">
                  <c:v>-66.24563996026302</c:v>
                </c:pt>
                <c:pt idx="932">
                  <c:v>-62.091367702824471</c:v>
                </c:pt>
                <c:pt idx="933">
                  <c:v>-65.148528086030552</c:v>
                </c:pt>
                <c:pt idx="934">
                  <c:v>-73.877964396725275</c:v>
                </c:pt>
                <c:pt idx="935">
                  <c:v>-74.840098188262289</c:v>
                </c:pt>
                <c:pt idx="936">
                  <c:v>-75.114501996763011</c:v>
                </c:pt>
                <c:pt idx="937">
                  <c:v>-75.372200232821911</c:v>
                </c:pt>
                <c:pt idx="938">
                  <c:v>-76.010537219663576</c:v>
                </c:pt>
                <c:pt idx="939">
                  <c:v>-74.479565801296559</c:v>
                </c:pt>
                <c:pt idx="940">
                  <c:v>-76.935165147977187</c:v>
                </c:pt>
                <c:pt idx="941">
                  <c:v>-78.069499780058237</c:v>
                </c:pt>
                <c:pt idx="942">
                  <c:v>-81.754864593951481</c:v>
                </c:pt>
                <c:pt idx="943">
                  <c:v>-83.568861401028585</c:v>
                </c:pt>
                <c:pt idx="944">
                  <c:v>-82.627458873280432</c:v>
                </c:pt>
                <c:pt idx="945">
                  <c:v>-85.979294971207139</c:v>
                </c:pt>
                <c:pt idx="946">
                  <c:v>-85.636378992098372</c:v>
                </c:pt>
                <c:pt idx="947">
                  <c:v>-84.1788697446014</c:v>
                </c:pt>
                <c:pt idx="948">
                  <c:v>-83.568314482859051</c:v>
                </c:pt>
                <c:pt idx="949">
                  <c:v>-85.772387106923105</c:v>
                </c:pt>
                <c:pt idx="950">
                  <c:v>-87.29447785891071</c:v>
                </c:pt>
                <c:pt idx="951">
                  <c:v>-86.43520785368932</c:v>
                </c:pt>
                <c:pt idx="952">
                  <c:v>-86.135179170989261</c:v>
                </c:pt>
                <c:pt idx="953">
                  <c:v>-85.879030925060306</c:v>
                </c:pt>
                <c:pt idx="954">
                  <c:v>-85.568686016681056</c:v>
                </c:pt>
                <c:pt idx="955">
                  <c:v>-85.820747167164654</c:v>
                </c:pt>
                <c:pt idx="956">
                  <c:v>-85.786960949874242</c:v>
                </c:pt>
                <c:pt idx="957">
                  <c:v>-86.501366810704724</c:v>
                </c:pt>
                <c:pt idx="958">
                  <c:v>-86.123135243643986</c:v>
                </c:pt>
                <c:pt idx="959">
                  <c:v>-85.495671988253179</c:v>
                </c:pt>
                <c:pt idx="960">
                  <c:v>-90.495732433092229</c:v>
                </c:pt>
                <c:pt idx="961">
                  <c:v>-92.742402093898733</c:v>
                </c:pt>
                <c:pt idx="962">
                  <c:v>-96.49530639128227</c:v>
                </c:pt>
                <c:pt idx="963">
                  <c:v>-98.515743515094215</c:v>
                </c:pt>
                <c:pt idx="964">
                  <c:v>-100.19493669578583</c:v>
                </c:pt>
                <c:pt idx="965">
                  <c:v>-98.226598274738222</c:v>
                </c:pt>
                <c:pt idx="966">
                  <c:v>-98.418106035283557</c:v>
                </c:pt>
                <c:pt idx="967">
                  <c:v>-101.36512431543522</c:v>
                </c:pt>
                <c:pt idx="968">
                  <c:v>-100.91626035743536</c:v>
                </c:pt>
                <c:pt idx="969">
                  <c:v>-97.641575401575466</c:v>
                </c:pt>
                <c:pt idx="970">
                  <c:v>-100.82228043372402</c:v>
                </c:pt>
                <c:pt idx="971">
                  <c:v>-101.29855741892123</c:v>
                </c:pt>
                <c:pt idx="972">
                  <c:v>-101.00275548461616</c:v>
                </c:pt>
                <c:pt idx="973">
                  <c:v>-98.059189197356289</c:v>
                </c:pt>
                <c:pt idx="974">
                  <c:v>-96.730326927188656</c:v>
                </c:pt>
                <c:pt idx="975">
                  <c:v>-96.964176712828731</c:v>
                </c:pt>
                <c:pt idx="976">
                  <c:v>-102.13140113778772</c:v>
                </c:pt>
                <c:pt idx="977">
                  <c:v>-102.65346637295167</c:v>
                </c:pt>
                <c:pt idx="978">
                  <c:v>-98.035293163856096</c:v>
                </c:pt>
                <c:pt idx="979">
                  <c:v>-96.916022280209432</c:v>
                </c:pt>
                <c:pt idx="980">
                  <c:v>-101.94432967171588</c:v>
                </c:pt>
                <c:pt idx="981">
                  <c:v>-102.63848696345519</c:v>
                </c:pt>
                <c:pt idx="982">
                  <c:v>-103.30930945382974</c:v>
                </c:pt>
                <c:pt idx="983">
                  <c:v>-106.39257506142386</c:v>
                </c:pt>
                <c:pt idx="984">
                  <c:v>-110.44536418928121</c:v>
                </c:pt>
                <c:pt idx="985">
                  <c:v>-108.95531920528987</c:v>
                </c:pt>
                <c:pt idx="986">
                  <c:v>-109.0440561499112</c:v>
                </c:pt>
                <c:pt idx="987">
                  <c:v>-104.96744202054984</c:v>
                </c:pt>
                <c:pt idx="988">
                  <c:v>-107.16391602878915</c:v>
                </c:pt>
                <c:pt idx="989">
                  <c:v>-106.35786567909977</c:v>
                </c:pt>
                <c:pt idx="990">
                  <c:v>-108.22261324264193</c:v>
                </c:pt>
                <c:pt idx="991">
                  <c:v>-113.48101505311806</c:v>
                </c:pt>
                <c:pt idx="992">
                  <c:v>-117.72282460290907</c:v>
                </c:pt>
                <c:pt idx="993">
                  <c:v>-107.58657941478347</c:v>
                </c:pt>
                <c:pt idx="994">
                  <c:v>-109.10636466777817</c:v>
                </c:pt>
                <c:pt idx="995">
                  <c:v>-117.1625463262005</c:v>
                </c:pt>
                <c:pt idx="996">
                  <c:v>-117.4797785849378</c:v>
                </c:pt>
                <c:pt idx="997">
                  <c:v>-114.91749201635159</c:v>
                </c:pt>
                <c:pt idx="998">
                  <c:v>-115.56913545299548</c:v>
                </c:pt>
                <c:pt idx="999">
                  <c:v>-114.36301565233728</c:v>
                </c:pt>
                <c:pt idx="1000">
                  <c:v>-114.57024188944743</c:v>
                </c:pt>
                <c:pt idx="1001">
                  <c:v>-112.06328330471953</c:v>
                </c:pt>
                <c:pt idx="1002">
                  <c:v>-116.29407113516768</c:v>
                </c:pt>
                <c:pt idx="1003">
                  <c:v>-114.16326558695206</c:v>
                </c:pt>
                <c:pt idx="1004">
                  <c:v>-115.03660304376675</c:v>
                </c:pt>
                <c:pt idx="1005">
                  <c:v>-111.23470768629861</c:v>
                </c:pt>
                <c:pt idx="1006">
                  <c:v>-108.6776732114796</c:v>
                </c:pt>
                <c:pt idx="1007">
                  <c:v>-109.28290143454268</c:v>
                </c:pt>
                <c:pt idx="1008">
                  <c:v>-107.46078440967008</c:v>
                </c:pt>
                <c:pt idx="1009">
                  <c:v>-106.18839344867158</c:v>
                </c:pt>
                <c:pt idx="1010">
                  <c:v>-106.9766224564045</c:v>
                </c:pt>
                <c:pt idx="1011">
                  <c:v>-105.55082403361848</c:v>
                </c:pt>
                <c:pt idx="1012">
                  <c:v>-105.55082403361848</c:v>
                </c:pt>
                <c:pt idx="1013">
                  <c:v>-102.64733073177999</c:v>
                </c:pt>
                <c:pt idx="1014">
                  <c:v>-105.37236135570663</c:v>
                </c:pt>
                <c:pt idx="1015">
                  <c:v>-108.12674731807067</c:v>
                </c:pt>
                <c:pt idx="1016">
                  <c:v>-108.74790896673761</c:v>
                </c:pt>
                <c:pt idx="1017">
                  <c:v>-108.59005181079118</c:v>
                </c:pt>
                <c:pt idx="1018">
                  <c:v>-109.38190473543429</c:v>
                </c:pt>
                <c:pt idx="1019">
                  <c:v>-109.14109901874255</c:v>
                </c:pt>
                <c:pt idx="1020">
                  <c:v>-109.67163665938963</c:v>
                </c:pt>
                <c:pt idx="1021">
                  <c:v>-109.13197357568552</c:v>
                </c:pt>
                <c:pt idx="1022">
                  <c:v>-110.02166312486176</c:v>
                </c:pt>
                <c:pt idx="1023">
                  <c:v>-110.4722155212348</c:v>
                </c:pt>
                <c:pt idx="1024">
                  <c:v>-110.41583830627221</c:v>
                </c:pt>
                <c:pt idx="1025">
                  <c:v>-109.86122574772943</c:v>
                </c:pt>
                <c:pt idx="1026">
                  <c:v>-110.48355232490715</c:v>
                </c:pt>
                <c:pt idx="1027">
                  <c:v>-110.35631182612084</c:v>
                </c:pt>
                <c:pt idx="1028">
                  <c:v>-112.25628418460721</c:v>
                </c:pt>
                <c:pt idx="1029">
                  <c:v>-113.80964537294247</c:v>
                </c:pt>
                <c:pt idx="1030">
                  <c:v>-110.55259215795135</c:v>
                </c:pt>
                <c:pt idx="1031">
                  <c:v>-106.13134706432362</c:v>
                </c:pt>
                <c:pt idx="1032">
                  <c:v>-103.91738476063904</c:v>
                </c:pt>
                <c:pt idx="1033">
                  <c:v>-87.819263324518801</c:v>
                </c:pt>
                <c:pt idx="1034">
                  <c:v>-94.970365294516739</c:v>
                </c:pt>
                <c:pt idx="1035">
                  <c:v>-91.345030599894955</c:v>
                </c:pt>
                <c:pt idx="1036">
                  <c:v>-94.382869295035704</c:v>
                </c:pt>
                <c:pt idx="1037">
                  <c:v>-93.544911854889449</c:v>
                </c:pt>
                <c:pt idx="1038">
                  <c:v>-94.721925269968779</c:v>
                </c:pt>
                <c:pt idx="1039">
                  <c:v>-95.285349270872729</c:v>
                </c:pt>
                <c:pt idx="1040">
                  <c:v>-93.215027425642887</c:v>
                </c:pt>
                <c:pt idx="1041">
                  <c:v>-93.597973125263309</c:v>
                </c:pt>
                <c:pt idx="1042">
                  <c:v>-91.849772339528158</c:v>
                </c:pt>
                <c:pt idx="1043">
                  <c:v>-92.857989052515535</c:v>
                </c:pt>
                <c:pt idx="1044">
                  <c:v>-93.61630494001372</c:v>
                </c:pt>
                <c:pt idx="1045">
                  <c:v>-92.20368320981612</c:v>
                </c:pt>
                <c:pt idx="1046">
                  <c:v>-92.057411302697233</c:v>
                </c:pt>
                <c:pt idx="1047">
                  <c:v>-91.622737315154581</c:v>
                </c:pt>
                <c:pt idx="1048">
                  <c:v>-92.183152632392421</c:v>
                </c:pt>
                <c:pt idx="1049">
                  <c:v>-92.676401811814088</c:v>
                </c:pt>
                <c:pt idx="1050">
                  <c:v>-96.601426562499881</c:v>
                </c:pt>
                <c:pt idx="1051">
                  <c:v>-96.4749036025527</c:v>
                </c:pt>
                <c:pt idx="1052">
                  <c:v>-96.677768409068193</c:v>
                </c:pt>
                <c:pt idx="1053">
                  <c:v>-96.023662783656306</c:v>
                </c:pt>
                <c:pt idx="1054">
                  <c:v>-101.5012511736021</c:v>
                </c:pt>
                <c:pt idx="1055">
                  <c:v>-103.1469828581904</c:v>
                </c:pt>
                <c:pt idx="1056">
                  <c:v>-102.04256598759389</c:v>
                </c:pt>
                <c:pt idx="1057">
                  <c:v>-103.96377769582548</c:v>
                </c:pt>
                <c:pt idx="1058">
                  <c:v>-102.92760265695219</c:v>
                </c:pt>
                <c:pt idx="1059">
                  <c:v>-103.12761727505318</c:v>
                </c:pt>
                <c:pt idx="1060">
                  <c:v>-104.81174446655046</c:v>
                </c:pt>
                <c:pt idx="1061">
                  <c:v>-104.15531915957925</c:v>
                </c:pt>
                <c:pt idx="1062">
                  <c:v>-106.2750961297088</c:v>
                </c:pt>
                <c:pt idx="1063">
                  <c:v>-107.13758172543859</c:v>
                </c:pt>
                <c:pt idx="1064">
                  <c:v>-102.76933426107868</c:v>
                </c:pt>
                <c:pt idx="1065">
                  <c:v>-106.19157338000423</c:v>
                </c:pt>
                <c:pt idx="1066">
                  <c:v>-104.49781815224298</c:v>
                </c:pt>
                <c:pt idx="1067">
                  <c:v>-103.38602480231509</c:v>
                </c:pt>
                <c:pt idx="1068">
                  <c:v>-103.57445020376949</c:v>
                </c:pt>
                <c:pt idx="1069">
                  <c:v>-108.33884627495124</c:v>
                </c:pt>
                <c:pt idx="1070">
                  <c:v>-113.78213634531463</c:v>
                </c:pt>
                <c:pt idx="1071">
                  <c:v>-115.62375140031216</c:v>
                </c:pt>
                <c:pt idx="1072">
                  <c:v>-116.99997361684629</c:v>
                </c:pt>
                <c:pt idx="1073">
                  <c:v>-116.98491836060211</c:v>
                </c:pt>
                <c:pt idx="1074">
                  <c:v>-120.30465188072512</c:v>
                </c:pt>
                <c:pt idx="1075">
                  <c:v>-116.92651426165494</c:v>
                </c:pt>
                <c:pt idx="1076">
                  <c:v>-120.45635963533445</c:v>
                </c:pt>
                <c:pt idx="1077">
                  <c:v>-122.03185159355618</c:v>
                </c:pt>
                <c:pt idx="1078">
                  <c:v>-122.03185159355618</c:v>
                </c:pt>
                <c:pt idx="1079">
                  <c:v>-120.83382239837229</c:v>
                </c:pt>
                <c:pt idx="1080">
                  <c:v>-123.48096994385813</c:v>
                </c:pt>
                <c:pt idx="1081">
                  <c:v>-121.98739351530989</c:v>
                </c:pt>
                <c:pt idx="1082">
                  <c:v>-123.41506596587854</c:v>
                </c:pt>
                <c:pt idx="1083">
                  <c:v>-122.49664231591109</c:v>
                </c:pt>
                <c:pt idx="1084">
                  <c:v>-123.372694239244</c:v>
                </c:pt>
                <c:pt idx="1085">
                  <c:v>-123.02996233165064</c:v>
                </c:pt>
                <c:pt idx="1086">
                  <c:v>-122.65965766599649</c:v>
                </c:pt>
                <c:pt idx="1087">
                  <c:v>-123.15513938007595</c:v>
                </c:pt>
                <c:pt idx="1088">
                  <c:v>-124.8019574585945</c:v>
                </c:pt>
                <c:pt idx="1089">
                  <c:v>-121.49546657492354</c:v>
                </c:pt>
                <c:pt idx="1090">
                  <c:v>-121.97488960415396</c:v>
                </c:pt>
                <c:pt idx="1091">
                  <c:v>-121.92925725434404</c:v>
                </c:pt>
                <c:pt idx="1092">
                  <c:v>-123.8230960282165</c:v>
                </c:pt>
                <c:pt idx="1093">
                  <c:v>-125.65550082608493</c:v>
                </c:pt>
                <c:pt idx="1094">
                  <c:v>-123.57071564366063</c:v>
                </c:pt>
                <c:pt idx="1095">
                  <c:v>-123.52434593222213</c:v>
                </c:pt>
                <c:pt idx="1096">
                  <c:v>-119.13432233971272</c:v>
                </c:pt>
                <c:pt idx="1097">
                  <c:v>-119.91508879219518</c:v>
                </c:pt>
                <c:pt idx="1098">
                  <c:v>-120.01465747886962</c:v>
                </c:pt>
                <c:pt idx="1099">
                  <c:v>-122.66905493140601</c:v>
                </c:pt>
                <c:pt idx="1100">
                  <c:v>-125.2601831807431</c:v>
                </c:pt>
                <c:pt idx="1101">
                  <c:v>-124.61166537497385</c:v>
                </c:pt>
                <c:pt idx="1102">
                  <c:v>-123.39502041584674</c:v>
                </c:pt>
                <c:pt idx="1103">
                  <c:v>-121.34655407484846</c:v>
                </c:pt>
                <c:pt idx="1104">
                  <c:v>-121.91578858328288</c:v>
                </c:pt>
                <c:pt idx="1105">
                  <c:v>-123.20845995953428</c:v>
                </c:pt>
                <c:pt idx="1106">
                  <c:v>-123.78654582886034</c:v>
                </c:pt>
                <c:pt idx="1107">
                  <c:v>-124.73786546373353</c:v>
                </c:pt>
                <c:pt idx="1108">
                  <c:v>-124.76046007576659</c:v>
                </c:pt>
                <c:pt idx="1109">
                  <c:v>-125.45500215200022</c:v>
                </c:pt>
                <c:pt idx="1110">
                  <c:v>-125.11524903815624</c:v>
                </c:pt>
                <c:pt idx="1111">
                  <c:v>-128.25583016160604</c:v>
                </c:pt>
                <c:pt idx="1112">
                  <c:v>-128.51396868836932</c:v>
                </c:pt>
                <c:pt idx="1113">
                  <c:v>-129.87123690833167</c:v>
                </c:pt>
                <c:pt idx="1114">
                  <c:v>-130.06996272342226</c:v>
                </c:pt>
                <c:pt idx="1115">
                  <c:v>-131.61960127541178</c:v>
                </c:pt>
                <c:pt idx="1116">
                  <c:v>-130.07862420556674</c:v>
                </c:pt>
                <c:pt idx="1117">
                  <c:v>-126.57560235660358</c:v>
                </c:pt>
                <c:pt idx="1118">
                  <c:v>-128.78189661712102</c:v>
                </c:pt>
                <c:pt idx="1119">
                  <c:v>-130.11067919659556</c:v>
                </c:pt>
                <c:pt idx="1120">
                  <c:v>-128.47782691412911</c:v>
                </c:pt>
                <c:pt idx="1121">
                  <c:v>-130.1799969433022</c:v>
                </c:pt>
                <c:pt idx="1122">
                  <c:v>-133.0458381869868</c:v>
                </c:pt>
                <c:pt idx="1123">
                  <c:v>-133.69050924302488</c:v>
                </c:pt>
                <c:pt idx="1124">
                  <c:v>-127.84015030073917</c:v>
                </c:pt>
                <c:pt idx="1125">
                  <c:v>-128.6086421070992</c:v>
                </c:pt>
                <c:pt idx="1126">
                  <c:v>-127.65465311716704</c:v>
                </c:pt>
                <c:pt idx="1127">
                  <c:v>-127.8642089954412</c:v>
                </c:pt>
                <c:pt idx="1128">
                  <c:v>-129.10509845900864</c:v>
                </c:pt>
                <c:pt idx="1129">
                  <c:v>-127.16608316173384</c:v>
                </c:pt>
                <c:pt idx="1130">
                  <c:v>-127.69167212673599</c:v>
                </c:pt>
                <c:pt idx="1131">
                  <c:v>-127.46400013925202</c:v>
                </c:pt>
                <c:pt idx="1132">
                  <c:v>-128.31600719919706</c:v>
                </c:pt>
                <c:pt idx="1133">
                  <c:v>-128.16978961982633</c:v>
                </c:pt>
                <c:pt idx="1134">
                  <c:v>-128.15660583592157</c:v>
                </c:pt>
                <c:pt idx="1135">
                  <c:v>-128.78405063463433</c:v>
                </c:pt>
                <c:pt idx="1136">
                  <c:v>-128.39639543424047</c:v>
                </c:pt>
                <c:pt idx="1137">
                  <c:v>-128.69279324507258</c:v>
                </c:pt>
                <c:pt idx="1138">
                  <c:v>-127.62308846883084</c:v>
                </c:pt>
                <c:pt idx="1139">
                  <c:v>-127.77644023518647</c:v>
                </c:pt>
                <c:pt idx="1140">
                  <c:v>-126.49250566346709</c:v>
                </c:pt>
                <c:pt idx="1141">
                  <c:v>-126.0581806045607</c:v>
                </c:pt>
                <c:pt idx="1142">
                  <c:v>-126.7470237602171</c:v>
                </c:pt>
                <c:pt idx="1143">
                  <c:v>-126.69520147790141</c:v>
                </c:pt>
                <c:pt idx="1144">
                  <c:v>-126.69520147790141</c:v>
                </c:pt>
                <c:pt idx="1145">
                  <c:v>-126.37614434471882</c:v>
                </c:pt>
                <c:pt idx="1146">
                  <c:v>-126.7130220458296</c:v>
                </c:pt>
                <c:pt idx="1147">
                  <c:v>-127.18974748146454</c:v>
                </c:pt>
                <c:pt idx="1148">
                  <c:v>-127.09610454691639</c:v>
                </c:pt>
                <c:pt idx="1149">
                  <c:v>-126.42968542433957</c:v>
                </c:pt>
                <c:pt idx="1150">
                  <c:v>-129.76380765702922</c:v>
                </c:pt>
                <c:pt idx="1151">
                  <c:v>-130.69805811257473</c:v>
                </c:pt>
                <c:pt idx="1152">
                  <c:v>-130.83562002313235</c:v>
                </c:pt>
                <c:pt idx="1153">
                  <c:v>-130.43517785154231</c:v>
                </c:pt>
                <c:pt idx="1154">
                  <c:v>-131.51990754882488</c:v>
                </c:pt>
                <c:pt idx="1155">
                  <c:v>-130.16262888469842</c:v>
                </c:pt>
                <c:pt idx="1156">
                  <c:v>-132.79616544048727</c:v>
                </c:pt>
                <c:pt idx="1157">
                  <c:v>-133.2682686512716</c:v>
                </c:pt>
                <c:pt idx="1158">
                  <c:v>-131.16404712637339</c:v>
                </c:pt>
                <c:pt idx="1159">
                  <c:v>-132.50891987695749</c:v>
                </c:pt>
                <c:pt idx="1160">
                  <c:v>-131.70582955844938</c:v>
                </c:pt>
                <c:pt idx="1161">
                  <c:v>-132.05517382763756</c:v>
                </c:pt>
                <c:pt idx="1162">
                  <c:v>-132.41885024190302</c:v>
                </c:pt>
                <c:pt idx="1163">
                  <c:v>-132.55296621866276</c:v>
                </c:pt>
                <c:pt idx="1164">
                  <c:v>-133.05413629621737</c:v>
                </c:pt>
                <c:pt idx="1165">
                  <c:v>-132.93668324832478</c:v>
                </c:pt>
                <c:pt idx="1166">
                  <c:v>-133.33715100982542</c:v>
                </c:pt>
                <c:pt idx="1167">
                  <c:v>-132.54723753492576</c:v>
                </c:pt>
                <c:pt idx="1168">
                  <c:v>-132.8155310301195</c:v>
                </c:pt>
                <c:pt idx="1169">
                  <c:v>-133.41012277365084</c:v>
                </c:pt>
                <c:pt idx="1170">
                  <c:v>-133.70412996399867</c:v>
                </c:pt>
                <c:pt idx="1171">
                  <c:v>-134.25059614622054</c:v>
                </c:pt>
                <c:pt idx="1172">
                  <c:v>-134.82375921506306</c:v>
                </c:pt>
                <c:pt idx="1173">
                  <c:v>-133.91479321182024</c:v>
                </c:pt>
                <c:pt idx="1174">
                  <c:v>-135.02742243176422</c:v>
                </c:pt>
                <c:pt idx="1175">
                  <c:v>-135.08012890421182</c:v>
                </c:pt>
                <c:pt idx="1176">
                  <c:v>-134.37540645744767</c:v>
                </c:pt>
                <c:pt idx="1177">
                  <c:v>-133.94013813095651</c:v>
                </c:pt>
                <c:pt idx="1178">
                  <c:v>-134.36003369312525</c:v>
                </c:pt>
                <c:pt idx="1179">
                  <c:v>-134.46700988547937</c:v>
                </c:pt>
                <c:pt idx="1180">
                  <c:v>-134.59692531019201</c:v>
                </c:pt>
                <c:pt idx="1181">
                  <c:v>-134.22492206975622</c:v>
                </c:pt>
                <c:pt idx="1182">
                  <c:v>-135.79702207501717</c:v>
                </c:pt>
                <c:pt idx="1183">
                  <c:v>-136.44980692406429</c:v>
                </c:pt>
                <c:pt idx="1184">
                  <c:v>-137.01848068387451</c:v>
                </c:pt>
                <c:pt idx="1185">
                  <c:v>-137.65315106140903</c:v>
                </c:pt>
                <c:pt idx="1186">
                  <c:v>-138.21883049915513</c:v>
                </c:pt>
                <c:pt idx="1187">
                  <c:v>-138.34786087638057</c:v>
                </c:pt>
                <c:pt idx="1188">
                  <c:v>-137.63760152858961</c:v>
                </c:pt>
                <c:pt idx="1189">
                  <c:v>-138.44515497832711</c:v>
                </c:pt>
                <c:pt idx="1190">
                  <c:v>-139.0682687980395</c:v>
                </c:pt>
                <c:pt idx="1191">
                  <c:v>-138.25152188193172</c:v>
                </c:pt>
                <c:pt idx="1192">
                  <c:v>-137.38621777549238</c:v>
                </c:pt>
                <c:pt idx="1193">
                  <c:v>-138.32889739076583</c:v>
                </c:pt>
                <c:pt idx="1194">
                  <c:v>-138.7972669675934</c:v>
                </c:pt>
                <c:pt idx="1195">
                  <c:v>-139.13327517674398</c:v>
                </c:pt>
                <c:pt idx="1196">
                  <c:v>-138.61800180240121</c:v>
                </c:pt>
                <c:pt idx="1197">
                  <c:v>-138.3290657230435</c:v>
                </c:pt>
                <c:pt idx="1198">
                  <c:v>-137.36572415153151</c:v>
                </c:pt>
                <c:pt idx="1199">
                  <c:v>-137.39706804948182</c:v>
                </c:pt>
                <c:pt idx="1200">
                  <c:v>-137.82322856158689</c:v>
                </c:pt>
                <c:pt idx="1201">
                  <c:v>-138.03511484034479</c:v>
                </c:pt>
                <c:pt idx="1202">
                  <c:v>-136.99429294366101</c:v>
                </c:pt>
                <c:pt idx="1203">
                  <c:v>-136.71741758915309</c:v>
                </c:pt>
                <c:pt idx="1204">
                  <c:v>-136.9604345595915</c:v>
                </c:pt>
                <c:pt idx="1205">
                  <c:v>-137.6949857842782</c:v>
                </c:pt>
                <c:pt idx="1206">
                  <c:v>-138.26528485949908</c:v>
                </c:pt>
                <c:pt idx="1207">
                  <c:v>-138.6433514260697</c:v>
                </c:pt>
                <c:pt idx="1208">
                  <c:v>-138.82705476421629</c:v>
                </c:pt>
                <c:pt idx="1209">
                  <c:v>-139.74588609422338</c:v>
                </c:pt>
                <c:pt idx="1210">
                  <c:v>-139.33613986026094</c:v>
                </c:pt>
                <c:pt idx="1211">
                  <c:v>-139.29835959270653</c:v>
                </c:pt>
                <c:pt idx="1212">
                  <c:v>-139.65304726535598</c:v>
                </c:pt>
                <c:pt idx="1213">
                  <c:v>-140.81619335610387</c:v>
                </c:pt>
                <c:pt idx="1214">
                  <c:v>-141.336086759631</c:v>
                </c:pt>
                <c:pt idx="1215">
                  <c:v>-141.23960132618643</c:v>
                </c:pt>
                <c:pt idx="1216">
                  <c:v>-141.47572384624922</c:v>
                </c:pt>
                <c:pt idx="1217">
                  <c:v>-141.53853861469398</c:v>
                </c:pt>
                <c:pt idx="1218">
                  <c:v>-142.29073993794012</c:v>
                </c:pt>
                <c:pt idx="1219">
                  <c:v>-142.31531292900851</c:v>
                </c:pt>
                <c:pt idx="1220">
                  <c:v>-142.4456137419148</c:v>
                </c:pt>
                <c:pt idx="1221">
                  <c:v>-142.7841727214678</c:v>
                </c:pt>
                <c:pt idx="1222">
                  <c:v>-142.41697573103144</c:v>
                </c:pt>
                <c:pt idx="1223">
                  <c:v>-142.7297703441607</c:v>
                </c:pt>
                <c:pt idx="1224">
                  <c:v>-143.32462136955721</c:v>
                </c:pt>
                <c:pt idx="1225">
                  <c:v>-143.3031596999347</c:v>
                </c:pt>
                <c:pt idx="1226">
                  <c:v>-144.3144852631103</c:v>
                </c:pt>
                <c:pt idx="1227">
                  <c:v>-143.20073894735683</c:v>
                </c:pt>
                <c:pt idx="1228">
                  <c:v>-143.19348262838653</c:v>
                </c:pt>
                <c:pt idx="1229">
                  <c:v>-142.54826149491382</c:v>
                </c:pt>
                <c:pt idx="1230">
                  <c:v>-143.14738675980763</c:v>
                </c:pt>
                <c:pt idx="1231">
                  <c:v>-144.20583688271111</c:v>
                </c:pt>
                <c:pt idx="1232">
                  <c:v>-144.18482212326697</c:v>
                </c:pt>
                <c:pt idx="1233">
                  <c:v>-145.06350621463284</c:v>
                </c:pt>
                <c:pt idx="1234">
                  <c:v>-144.93290207353581</c:v>
                </c:pt>
                <c:pt idx="1235">
                  <c:v>-144.37856798778628</c:v>
                </c:pt>
                <c:pt idx="1236">
                  <c:v>-145.76949829880814</c:v>
                </c:pt>
                <c:pt idx="1237">
                  <c:v>-146.22799914743777</c:v>
                </c:pt>
                <c:pt idx="1238">
                  <c:v>-146.91946702301269</c:v>
                </c:pt>
                <c:pt idx="1239">
                  <c:v>-147.11555839115746</c:v>
                </c:pt>
                <c:pt idx="1240">
                  <c:v>-147.35660232189539</c:v>
                </c:pt>
                <c:pt idx="1241">
                  <c:v>-146.68478804548707</c:v>
                </c:pt>
                <c:pt idx="1242">
                  <c:v>-147.12840010636299</c:v>
                </c:pt>
                <c:pt idx="1243">
                  <c:v>-148.44087196909661</c:v>
                </c:pt>
                <c:pt idx="1244">
                  <c:v>-149.12537385165038</c:v>
                </c:pt>
                <c:pt idx="1245">
                  <c:v>-149.45763591558077</c:v>
                </c:pt>
                <c:pt idx="1246">
                  <c:v>-148.5952816369423</c:v>
                </c:pt>
                <c:pt idx="1247">
                  <c:v>-148.87701125027863</c:v>
                </c:pt>
                <c:pt idx="1248">
                  <c:v>-148.9456676087203</c:v>
                </c:pt>
                <c:pt idx="1249">
                  <c:v>-148.74828272143745</c:v>
                </c:pt>
                <c:pt idx="1250">
                  <c:v>-149.10584243962748</c:v>
                </c:pt>
                <c:pt idx="1251">
                  <c:v>-149.02666990286562</c:v>
                </c:pt>
                <c:pt idx="1252">
                  <c:v>-149.18844865990982</c:v>
                </c:pt>
                <c:pt idx="1253">
                  <c:v>-149.4196389153997</c:v>
                </c:pt>
                <c:pt idx="1254">
                  <c:v>-149.65999882784368</c:v>
                </c:pt>
                <c:pt idx="1255">
                  <c:v>-150.12974922363836</c:v>
                </c:pt>
                <c:pt idx="1256">
                  <c:v>-149.97875752140786</c:v>
                </c:pt>
                <c:pt idx="1257">
                  <c:v>-146.39213244962028</c:v>
                </c:pt>
                <c:pt idx="1258">
                  <c:v>-146.34548522533393</c:v>
                </c:pt>
                <c:pt idx="1259">
                  <c:v>-147.77217677559938</c:v>
                </c:pt>
                <c:pt idx="1260">
                  <c:v>-146.75715824614443</c:v>
                </c:pt>
                <c:pt idx="1261">
                  <c:v>-147.25676157635118</c:v>
                </c:pt>
                <c:pt idx="1262">
                  <c:v>-146.9435346616186</c:v>
                </c:pt>
                <c:pt idx="1263">
                  <c:v>-147.5569931427419</c:v>
                </c:pt>
                <c:pt idx="1264">
                  <c:v>-147.86331089420534</c:v>
                </c:pt>
                <c:pt idx="1265">
                  <c:v>-147.75746348497356</c:v>
                </c:pt>
                <c:pt idx="1266">
                  <c:v>-149.63330338755989</c:v>
                </c:pt>
                <c:pt idx="1267">
                  <c:v>-150.82838779387455</c:v>
                </c:pt>
                <c:pt idx="1268">
                  <c:v>-151.70140727573269</c:v>
                </c:pt>
                <c:pt idx="1269">
                  <c:v>-151.55507209074747</c:v>
                </c:pt>
                <c:pt idx="1270">
                  <c:v>-150.64435856742213</c:v>
                </c:pt>
                <c:pt idx="1271">
                  <c:v>-151.04513518142463</c:v>
                </c:pt>
                <c:pt idx="1272">
                  <c:v>-150.49372078352516</c:v>
                </c:pt>
                <c:pt idx="1273">
                  <c:v>-150.25742655636017</c:v>
                </c:pt>
                <c:pt idx="1274">
                  <c:v>-148.49993918030529</c:v>
                </c:pt>
                <c:pt idx="1275">
                  <c:v>-149.2314384646003</c:v>
                </c:pt>
                <c:pt idx="1276">
                  <c:v>-149.11881344836533</c:v>
                </c:pt>
                <c:pt idx="1277">
                  <c:v>-150.6126794329297</c:v>
                </c:pt>
                <c:pt idx="1278">
                  <c:v>-150.63022488127078</c:v>
                </c:pt>
                <c:pt idx="1279">
                  <c:v>-150.64016731143445</c:v>
                </c:pt>
                <c:pt idx="1280">
                  <c:v>-150.54687158036754</c:v>
                </c:pt>
                <c:pt idx="1281">
                  <c:v>-150.65166056786038</c:v>
                </c:pt>
                <c:pt idx="1282">
                  <c:v>-150.72341218190431</c:v>
                </c:pt>
                <c:pt idx="1283">
                  <c:v>-150.37674912823903</c:v>
                </c:pt>
                <c:pt idx="1284">
                  <c:v>-150.12052326583935</c:v>
                </c:pt>
                <c:pt idx="1285">
                  <c:v>-150.08852136443519</c:v>
                </c:pt>
                <c:pt idx="1286">
                  <c:v>-150.38850336965314</c:v>
                </c:pt>
                <c:pt idx="1287">
                  <c:v>-151.0095625597057</c:v>
                </c:pt>
                <c:pt idx="1288">
                  <c:v>-151.57741339232561</c:v>
                </c:pt>
                <c:pt idx="1289">
                  <c:v>-151.66028505793051</c:v>
                </c:pt>
                <c:pt idx="1290">
                  <c:v>-151.096046522254</c:v>
                </c:pt>
                <c:pt idx="1291">
                  <c:v>-150.26818232740234</c:v>
                </c:pt>
                <c:pt idx="1292">
                  <c:v>-149.42763491289125</c:v>
                </c:pt>
                <c:pt idx="1293">
                  <c:v>-149.86023988714297</c:v>
                </c:pt>
                <c:pt idx="1294">
                  <c:v>-149.73779523154676</c:v>
                </c:pt>
                <c:pt idx="1295">
                  <c:v>-149.65207932758059</c:v>
                </c:pt>
                <c:pt idx="1296">
                  <c:v>-150.23824760630905</c:v>
                </c:pt>
                <c:pt idx="1297">
                  <c:v>-150.14538895915294</c:v>
                </c:pt>
                <c:pt idx="1298">
                  <c:v>-150.50714441578222</c:v>
                </c:pt>
                <c:pt idx="1299">
                  <c:v>-151.1156289985677</c:v>
                </c:pt>
                <c:pt idx="1300">
                  <c:v>-151.09629984720041</c:v>
                </c:pt>
                <c:pt idx="1301">
                  <c:v>-151.35926638059019</c:v>
                </c:pt>
                <c:pt idx="1302">
                  <c:v>-151.92971912892594</c:v>
                </c:pt>
                <c:pt idx="1303">
                  <c:v>-151.95280439127035</c:v>
                </c:pt>
                <c:pt idx="1304">
                  <c:v>-152.14444459517958</c:v>
                </c:pt>
                <c:pt idx="1305">
                  <c:v>-152.34357324359954</c:v>
                </c:pt>
                <c:pt idx="1306">
                  <c:v>-154.07145862407853</c:v>
                </c:pt>
                <c:pt idx="1307">
                  <c:v>-152.68370360729816</c:v>
                </c:pt>
                <c:pt idx="1308">
                  <c:v>-152.10624571000201</c:v>
                </c:pt>
                <c:pt idx="1309">
                  <c:v>-152.48685495445258</c:v>
                </c:pt>
                <c:pt idx="1310">
                  <c:v>-153.36736608866565</c:v>
                </c:pt>
                <c:pt idx="1311">
                  <c:v>-152.69792644855121</c:v>
                </c:pt>
                <c:pt idx="1312">
                  <c:v>-152.39436155043953</c:v>
                </c:pt>
                <c:pt idx="1313">
                  <c:v>-152.95988419116273</c:v>
                </c:pt>
                <c:pt idx="1314">
                  <c:v>-154.03966941169696</c:v>
                </c:pt>
                <c:pt idx="1315">
                  <c:v>-152.57918762833455</c:v>
                </c:pt>
                <c:pt idx="1316">
                  <c:v>-153.20210852312394</c:v>
                </c:pt>
                <c:pt idx="1317">
                  <c:v>-153.48473589948915</c:v>
                </c:pt>
                <c:pt idx="1318">
                  <c:v>-153.11739293728576</c:v>
                </c:pt>
                <c:pt idx="1319">
                  <c:v>-152.60107236600382</c:v>
                </c:pt>
                <c:pt idx="1320">
                  <c:v>-153.32904779287699</c:v>
                </c:pt>
                <c:pt idx="1321">
                  <c:v>-154.57343740182787</c:v>
                </c:pt>
                <c:pt idx="1322">
                  <c:v>-156.06224983065462</c:v>
                </c:pt>
                <c:pt idx="1323">
                  <c:v>-155.57956426625233</c:v>
                </c:pt>
                <c:pt idx="1324">
                  <c:v>-155.5872970131156</c:v>
                </c:pt>
                <c:pt idx="1325">
                  <c:v>-155.42516487046643</c:v>
                </c:pt>
                <c:pt idx="1326">
                  <c:v>-155.73525317865366</c:v>
                </c:pt>
                <c:pt idx="1327">
                  <c:v>-156.08303760811779</c:v>
                </c:pt>
                <c:pt idx="1328">
                  <c:v>-155.83540416540094</c:v>
                </c:pt>
                <c:pt idx="1329">
                  <c:v>-157.14680661991778</c:v>
                </c:pt>
                <c:pt idx="1330">
                  <c:v>-156.70743309194532</c:v>
                </c:pt>
                <c:pt idx="1331">
                  <c:v>-161.90088156195972</c:v>
                </c:pt>
                <c:pt idx="1332">
                  <c:v>-162.76907000179759</c:v>
                </c:pt>
                <c:pt idx="1333">
                  <c:v>-164.14730906986634</c:v>
                </c:pt>
                <c:pt idx="1334">
                  <c:v>-162.21745125409879</c:v>
                </c:pt>
                <c:pt idx="1335">
                  <c:v>-164.16456810932576</c:v>
                </c:pt>
                <c:pt idx="1336">
                  <c:v>-165.15868538064163</c:v>
                </c:pt>
                <c:pt idx="1337">
                  <c:v>-164.58028825628165</c:v>
                </c:pt>
                <c:pt idx="1338">
                  <c:v>-163.57229696868202</c:v>
                </c:pt>
                <c:pt idx="1339">
                  <c:v>-163.87144447812025</c:v>
                </c:pt>
                <c:pt idx="1340">
                  <c:v>-164.00624921176845</c:v>
                </c:pt>
                <c:pt idx="1341">
                  <c:v>-163.67359239005268</c:v>
                </c:pt>
                <c:pt idx="1342">
                  <c:v>-163.48399183787834</c:v>
                </c:pt>
                <c:pt idx="1343">
                  <c:v>-163.83389582219328</c:v>
                </c:pt>
                <c:pt idx="1344">
                  <c:v>-163.91639941848322</c:v>
                </c:pt>
                <c:pt idx="1345">
                  <c:v>-163.9965059653376</c:v>
                </c:pt>
                <c:pt idx="1346">
                  <c:v>-164.24369083420234</c:v>
                </c:pt>
                <c:pt idx="1347">
                  <c:v>-164.2210312770795</c:v>
                </c:pt>
                <c:pt idx="1348">
                  <c:v>-164.19952858607829</c:v>
                </c:pt>
                <c:pt idx="1349">
                  <c:v>-165.12941543277677</c:v>
                </c:pt>
                <c:pt idx="1350">
                  <c:v>-164.85848277903258</c:v>
                </c:pt>
                <c:pt idx="1351">
                  <c:v>-164.70798660859575</c:v>
                </c:pt>
                <c:pt idx="1352">
                  <c:v>-165.23176795132562</c:v>
                </c:pt>
                <c:pt idx="1353">
                  <c:v>-165.61380715678771</c:v>
                </c:pt>
                <c:pt idx="1354">
                  <c:v>-164.62185569756244</c:v>
                </c:pt>
                <c:pt idx="1355">
                  <c:v>-163.70776133541833</c:v>
                </c:pt>
                <c:pt idx="1356">
                  <c:v>-163.28423958872159</c:v>
                </c:pt>
                <c:pt idx="1357">
                  <c:v>-164.24504601076146</c:v>
                </c:pt>
                <c:pt idx="1358">
                  <c:v>-162.50449798335788</c:v>
                </c:pt>
                <c:pt idx="1359">
                  <c:v>-161.06765674673349</c:v>
                </c:pt>
                <c:pt idx="1360">
                  <c:v>-161.73487511475506</c:v>
                </c:pt>
                <c:pt idx="1361">
                  <c:v>-163.62053222774941</c:v>
                </c:pt>
                <c:pt idx="1362">
                  <c:v>-162.86038380032235</c:v>
                </c:pt>
                <c:pt idx="1363">
                  <c:v>-164.44074762451746</c:v>
                </c:pt>
                <c:pt idx="1364">
                  <c:v>-166.0409143080536</c:v>
                </c:pt>
                <c:pt idx="1365">
                  <c:v>-165.99076769529077</c:v>
                </c:pt>
                <c:pt idx="1366">
                  <c:v>-163.91145573934145</c:v>
                </c:pt>
                <c:pt idx="1367">
                  <c:v>-164.49652441929535</c:v>
                </c:pt>
                <c:pt idx="1368">
                  <c:v>-164.59993313826837</c:v>
                </c:pt>
                <c:pt idx="1369">
                  <c:v>-164.50481337298785</c:v>
                </c:pt>
                <c:pt idx="1370">
                  <c:v>-165.29428985043606</c:v>
                </c:pt>
                <c:pt idx="1371">
                  <c:v>-166.14904986260146</c:v>
                </c:pt>
                <c:pt idx="1372">
                  <c:v>-166.03275223076932</c:v>
                </c:pt>
                <c:pt idx="1373">
                  <c:v>-165.58570551291862</c:v>
                </c:pt>
                <c:pt idx="1374">
                  <c:v>-164.59461048342737</c:v>
                </c:pt>
                <c:pt idx="1375">
                  <c:v>-165.17508777755845</c:v>
                </c:pt>
                <c:pt idx="1376">
                  <c:v>-166.16979742342355</c:v>
                </c:pt>
                <c:pt idx="1377">
                  <c:v>-166.5205356263053</c:v>
                </c:pt>
                <c:pt idx="1378">
                  <c:v>-166.61319995300104</c:v>
                </c:pt>
                <c:pt idx="1379">
                  <c:v>-167.15699118583595</c:v>
                </c:pt>
                <c:pt idx="1380">
                  <c:v>-167.69008911477781</c:v>
                </c:pt>
                <c:pt idx="1381">
                  <c:v>-167.41088797101762</c:v>
                </c:pt>
                <c:pt idx="1382">
                  <c:v>-167.33687195481772</c:v>
                </c:pt>
                <c:pt idx="1383">
                  <c:v>-166.55092620279439</c:v>
                </c:pt>
                <c:pt idx="1384">
                  <c:v>-166.06320451728763</c:v>
                </c:pt>
                <c:pt idx="1385">
                  <c:v>-165.43922844971163</c:v>
                </c:pt>
                <c:pt idx="1386">
                  <c:v>-163.56873309859267</c:v>
                </c:pt>
                <c:pt idx="1387">
                  <c:v>-163.77442660180489</c:v>
                </c:pt>
                <c:pt idx="1388">
                  <c:v>-161.61273493194111</c:v>
                </c:pt>
                <c:pt idx="1389">
                  <c:v>-161.45970757003974</c:v>
                </c:pt>
                <c:pt idx="1390">
                  <c:v>-162.0696180071433</c:v>
                </c:pt>
                <c:pt idx="1391">
                  <c:v>-161.68844185787484</c:v>
                </c:pt>
                <c:pt idx="1392">
                  <c:v>-161.53628855232162</c:v>
                </c:pt>
                <c:pt idx="1393">
                  <c:v>-162.00357350033491</c:v>
                </c:pt>
                <c:pt idx="1394">
                  <c:v>-162.17017788453879</c:v>
                </c:pt>
                <c:pt idx="1395">
                  <c:v>-161.8953478803115</c:v>
                </c:pt>
                <c:pt idx="1396">
                  <c:v>-162.26383710661324</c:v>
                </c:pt>
                <c:pt idx="1397">
                  <c:v>-162.70176818864368</c:v>
                </c:pt>
                <c:pt idx="1398">
                  <c:v>-163.59737413668009</c:v>
                </c:pt>
                <c:pt idx="1399">
                  <c:v>-163.0866779422316</c:v>
                </c:pt>
                <c:pt idx="1400">
                  <c:v>-161.4813355302887</c:v>
                </c:pt>
                <c:pt idx="1401">
                  <c:v>-161.37622484990018</c:v>
                </c:pt>
                <c:pt idx="1402">
                  <c:v>-161.49978956831032</c:v>
                </c:pt>
                <c:pt idx="1403">
                  <c:v>-161.56131803885924</c:v>
                </c:pt>
                <c:pt idx="1404">
                  <c:v>-161.62551103338924</c:v>
                </c:pt>
                <c:pt idx="1405">
                  <c:v>-161.92653902490414</c:v>
                </c:pt>
                <c:pt idx="1406">
                  <c:v>-162.20008915010661</c:v>
                </c:pt>
                <c:pt idx="1407">
                  <c:v>-162.2812710325795</c:v>
                </c:pt>
                <c:pt idx="1408">
                  <c:v>-162.27161793094288</c:v>
                </c:pt>
                <c:pt idx="1409">
                  <c:v>-161.93997214088253</c:v>
                </c:pt>
                <c:pt idx="1410">
                  <c:v>-162.07590681088615</c:v>
                </c:pt>
                <c:pt idx="1411">
                  <c:v>-162.28944093633211</c:v>
                </c:pt>
                <c:pt idx="1412">
                  <c:v>-161.86238353616457</c:v>
                </c:pt>
                <c:pt idx="1413">
                  <c:v>-161.99633794277494</c:v>
                </c:pt>
                <c:pt idx="1414">
                  <c:v>-162.34530661497402</c:v>
                </c:pt>
                <c:pt idx="1415">
                  <c:v>-162.19549331759609</c:v>
                </c:pt>
                <c:pt idx="1416">
                  <c:v>-161.69468409653993</c:v>
                </c:pt>
                <c:pt idx="1417">
                  <c:v>-161.26302097579114</c:v>
                </c:pt>
                <c:pt idx="1418">
                  <c:v>-160.71151351623163</c:v>
                </c:pt>
                <c:pt idx="1419">
                  <c:v>-159.93419373675133</c:v>
                </c:pt>
                <c:pt idx="1420">
                  <c:v>-159.60642112571375</c:v>
                </c:pt>
                <c:pt idx="1421">
                  <c:v>-159.0192981709541</c:v>
                </c:pt>
                <c:pt idx="1422">
                  <c:v>-158.38689532499367</c:v>
                </c:pt>
                <c:pt idx="1423">
                  <c:v>-159.09542117604789</c:v>
                </c:pt>
                <c:pt idx="1424">
                  <c:v>-159.32319286994911</c:v>
                </c:pt>
                <c:pt idx="1425">
                  <c:v>-158.86049204675246</c:v>
                </c:pt>
                <c:pt idx="1426">
                  <c:v>-158.54643596201825</c:v>
                </c:pt>
                <c:pt idx="1427">
                  <c:v>-158.3096130498819</c:v>
                </c:pt>
                <c:pt idx="1428">
                  <c:v>-157.6845295353838</c:v>
                </c:pt>
                <c:pt idx="1429">
                  <c:v>-157.19920994742043</c:v>
                </c:pt>
                <c:pt idx="1430">
                  <c:v>-156.83341695800951</c:v>
                </c:pt>
                <c:pt idx="1431">
                  <c:v>-157.14485081830864</c:v>
                </c:pt>
                <c:pt idx="1432">
                  <c:v>-156.42474118461783</c:v>
                </c:pt>
                <c:pt idx="1433">
                  <c:v>-155.54007054448076</c:v>
                </c:pt>
                <c:pt idx="1434">
                  <c:v>-155.28015704565198</c:v>
                </c:pt>
                <c:pt idx="1435">
                  <c:v>-154.55298217596456</c:v>
                </c:pt>
                <c:pt idx="1436">
                  <c:v>-151.20448243878801</c:v>
                </c:pt>
                <c:pt idx="1437">
                  <c:v>-150.79446690827942</c:v>
                </c:pt>
                <c:pt idx="1438">
                  <c:v>-150.352631643428</c:v>
                </c:pt>
                <c:pt idx="1439">
                  <c:v>-150.93930733616847</c:v>
                </c:pt>
                <c:pt idx="1440">
                  <c:v>-151.83060170206787</c:v>
                </c:pt>
                <c:pt idx="1441">
                  <c:v>-151.79651757520216</c:v>
                </c:pt>
                <c:pt idx="1442">
                  <c:v>-151.69030493535578</c:v>
                </c:pt>
                <c:pt idx="1443">
                  <c:v>-152.7200121467387</c:v>
                </c:pt>
                <c:pt idx="1444">
                  <c:v>-150.90480535677668</c:v>
                </c:pt>
                <c:pt idx="1445">
                  <c:v>-151.49561587710488</c:v>
                </c:pt>
                <c:pt idx="1446">
                  <c:v>-151.84084505475741</c:v>
                </c:pt>
                <c:pt idx="1447" formatCode="0">
                  <c:v>-150.7155251677319</c:v>
                </c:pt>
                <c:pt idx="1448" formatCode="0">
                  <c:v>-150.97203093659667</c:v>
                </c:pt>
                <c:pt idx="1449" formatCode="0">
                  <c:v>-152.34160954449308</c:v>
                </c:pt>
                <c:pt idx="1450" formatCode="0">
                  <c:v>-150.87203465199869</c:v>
                </c:pt>
                <c:pt idx="1451" formatCode="0">
                  <c:v>-152.21297361662661</c:v>
                </c:pt>
                <c:pt idx="1452" formatCode="0">
                  <c:v>-152.30500426479338</c:v>
                </c:pt>
                <c:pt idx="1453" formatCode="0">
                  <c:v>-151.22853298844237</c:v>
                </c:pt>
                <c:pt idx="1454" formatCode="0">
                  <c:v>-152.50515147462423</c:v>
                </c:pt>
                <c:pt idx="1455" formatCode="0">
                  <c:v>-150.87392882191128</c:v>
                </c:pt>
                <c:pt idx="1456" formatCode="0">
                  <c:v>-150.61469572201699</c:v>
                </c:pt>
                <c:pt idx="1457" formatCode="0">
                  <c:v>-151.53780533614579</c:v>
                </c:pt>
                <c:pt idx="1458" formatCode="0">
                  <c:v>-152.29358115443549</c:v>
                </c:pt>
                <c:pt idx="1459" formatCode="0">
                  <c:v>-151.10472522831859</c:v>
                </c:pt>
                <c:pt idx="1460" formatCode="0">
                  <c:v>-150.8749303275624</c:v>
                </c:pt>
                <c:pt idx="1461" formatCode="0">
                  <c:v>-153.02155536880647</c:v>
                </c:pt>
                <c:pt idx="1462" formatCode="0">
                  <c:v>-151.31771593622793</c:v>
                </c:pt>
                <c:pt idx="1463" formatCode="0">
                  <c:v>-151.53738778366946</c:v>
                </c:pt>
                <c:pt idx="1464" formatCode="0">
                  <c:v>-151.98194254139688</c:v>
                </c:pt>
                <c:pt idx="1465" formatCode="0">
                  <c:v>-155.5201584727171</c:v>
                </c:pt>
                <c:pt idx="1466" formatCode="0">
                  <c:v>-156.33389891968622</c:v>
                </c:pt>
                <c:pt idx="1467" formatCode="0">
                  <c:v>-156.44771481247201</c:v>
                </c:pt>
                <c:pt idx="1468" formatCode="0">
                  <c:v>-156.82731753015671</c:v>
                </c:pt>
                <c:pt idx="1469" formatCode="0">
                  <c:v>-157.6011178904877</c:v>
                </c:pt>
                <c:pt idx="1470" formatCode="0">
                  <c:v>-157.62832278189583</c:v>
                </c:pt>
                <c:pt idx="1471" formatCode="0">
                  <c:v>-157.47921467251459</c:v>
                </c:pt>
                <c:pt idx="1472" formatCode="0">
                  <c:v>-156.4382098001374</c:v>
                </c:pt>
                <c:pt idx="1473" formatCode="0">
                  <c:v>-156.5476710588994</c:v>
                </c:pt>
                <c:pt idx="1474" formatCode="0">
                  <c:v>-156.85888266712399</c:v>
                </c:pt>
                <c:pt idx="1475" formatCode="0">
                  <c:v>-156.80886443174566</c:v>
                </c:pt>
                <c:pt idx="1476" formatCode="0">
                  <c:v>-158.0260689383633</c:v>
                </c:pt>
                <c:pt idx="1477" formatCode="0">
                  <c:v>-156.98166451625721</c:v>
                </c:pt>
                <c:pt idx="1478" formatCode="0">
                  <c:v>-157.94677006992245</c:v>
                </c:pt>
                <c:pt idx="1479" formatCode="0">
                  <c:v>-158.29088947344903</c:v>
                </c:pt>
                <c:pt idx="1480" formatCode="0">
                  <c:v>-157.83366533631121</c:v>
                </c:pt>
                <c:pt idx="1481" formatCode="0">
                  <c:v>-156.78261220428269</c:v>
                </c:pt>
                <c:pt idx="1482" formatCode="0">
                  <c:v>-157.24055018496355</c:v>
                </c:pt>
                <c:pt idx="1483" formatCode="0">
                  <c:v>-157.02190846243084</c:v>
                </c:pt>
                <c:pt idx="1484" formatCode="0">
                  <c:v>-157.19907907976514</c:v>
                </c:pt>
                <c:pt idx="1485" formatCode="0">
                  <c:v>-157.43031985216655</c:v>
                </c:pt>
                <c:pt idx="1486" formatCode="0">
                  <c:v>-157.62847060181113</c:v>
                </c:pt>
                <c:pt idx="1487" formatCode="0">
                  <c:v>-157.74842047501724</c:v>
                </c:pt>
                <c:pt idx="1488" formatCode="0">
                  <c:v>-157.01158349210814</c:v>
                </c:pt>
                <c:pt idx="1489" formatCode="0">
                  <c:v>-155.90705928687751</c:v>
                </c:pt>
                <c:pt idx="1490" formatCode="0">
                  <c:v>-155.22057436894792</c:v>
                </c:pt>
                <c:pt idx="1491" formatCode="0">
                  <c:v>-155.90209574027173</c:v>
                </c:pt>
                <c:pt idx="1492" formatCode="0">
                  <c:v>-155.48765753337759</c:v>
                </c:pt>
                <c:pt idx="1493" formatCode="0">
                  <c:v>-155.49979144920221</c:v>
                </c:pt>
                <c:pt idx="1494" formatCode="0">
                  <c:v>-155.746822571303</c:v>
                </c:pt>
                <c:pt idx="1495" formatCode="0">
                  <c:v>-155.39160722514677</c:v>
                </c:pt>
                <c:pt idx="1496" formatCode="0">
                  <c:v>-155.51446110539214</c:v>
                </c:pt>
                <c:pt idx="1497" formatCode="0">
                  <c:v>-155.80537739503674</c:v>
                </c:pt>
                <c:pt idx="1498" formatCode="0">
                  <c:v>-155.25464516112575</c:v>
                </c:pt>
                <c:pt idx="1499" formatCode="0">
                  <c:v>-155.37130067128518</c:v>
                </c:pt>
                <c:pt idx="1500" formatCode="0">
                  <c:v>-155.6504897928838</c:v>
                </c:pt>
                <c:pt idx="1501" formatCode="0">
                  <c:v>-156.01905983804974</c:v>
                </c:pt>
                <c:pt idx="1502" formatCode="0">
                  <c:v>-155.95306760084699</c:v>
                </c:pt>
                <c:pt idx="1503" formatCode="0">
                  <c:v>-155.69588362767385</c:v>
                </c:pt>
                <c:pt idx="1504" formatCode="0">
                  <c:v>-155.86716424029387</c:v>
                </c:pt>
                <c:pt idx="1505" formatCode="0">
                  <c:v>-155.77071002355453</c:v>
                </c:pt>
                <c:pt idx="1506" formatCode="0">
                  <c:v>-155.81851496573219</c:v>
                </c:pt>
                <c:pt idx="1507" formatCode="0">
                  <c:v>-155.72721671353182</c:v>
                </c:pt>
                <c:pt idx="1508" formatCode="0">
                  <c:v>-155.70384262883547</c:v>
                </c:pt>
                <c:pt idx="1509" formatCode="0">
                  <c:v>-155.73429663747831</c:v>
                </c:pt>
                <c:pt idx="1510" formatCode="0">
                  <c:v>-155.77236329988997</c:v>
                </c:pt>
                <c:pt idx="1511" formatCode="0">
                  <c:v>-157.03128012398136</c:v>
                </c:pt>
                <c:pt idx="1512" formatCode="0">
                  <c:v>-157.99980618000333</c:v>
                </c:pt>
                <c:pt idx="1513" formatCode="0">
                  <c:v>-158.8877804479811</c:v>
                </c:pt>
                <c:pt idx="1514" formatCode="0">
                  <c:v>-159.05624415819253</c:v>
                </c:pt>
                <c:pt idx="1515" formatCode="0">
                  <c:v>-158.39994315991723</c:v>
                </c:pt>
                <c:pt idx="1516" formatCode="0">
                  <c:v>-158.31362826527234</c:v>
                </c:pt>
                <c:pt idx="1517" formatCode="0">
                  <c:v>-158.25331646042926</c:v>
                </c:pt>
                <c:pt idx="1518" formatCode="0">
                  <c:v>-155.67054617736486</c:v>
                </c:pt>
                <c:pt idx="1519" formatCode="0">
                  <c:v>-155.74683586733047</c:v>
                </c:pt>
                <c:pt idx="1520" formatCode="0">
                  <c:v>-154.59498119630476</c:v>
                </c:pt>
                <c:pt idx="1521" formatCode="0">
                  <c:v>-155.53141401934883</c:v>
                </c:pt>
                <c:pt idx="1522" formatCode="0">
                  <c:v>-155.58822807504177</c:v>
                </c:pt>
                <c:pt idx="1523" formatCode="0">
                  <c:v>-155.74048006372303</c:v>
                </c:pt>
                <c:pt idx="1524" formatCode="0">
                  <c:v>-155.96727822063471</c:v>
                </c:pt>
                <c:pt idx="1525" formatCode="0">
                  <c:v>-156.18201144518778</c:v>
                </c:pt>
                <c:pt idx="1526" formatCode="0">
                  <c:v>-155.88180107551491</c:v>
                </c:pt>
                <c:pt idx="1527" formatCode="0">
                  <c:v>-155.77005415912222</c:v>
                </c:pt>
                <c:pt idx="1528" formatCode="0">
                  <c:v>-154.9693238312158</c:v>
                </c:pt>
                <c:pt idx="1529" formatCode="0">
                  <c:v>-154.70092027394654</c:v>
                </c:pt>
                <c:pt idx="1530" formatCode="0">
                  <c:v>-154.07557399830389</c:v>
                </c:pt>
                <c:pt idx="1531" formatCode="0">
                  <c:v>-154.11239052613988</c:v>
                </c:pt>
                <c:pt idx="1532" formatCode="0">
                  <c:v>-154.27321985966407</c:v>
                </c:pt>
                <c:pt idx="1533" formatCode="0">
                  <c:v>-153.65279415000592</c:v>
                </c:pt>
                <c:pt idx="1534" formatCode="0">
                  <c:v>-153.22536748709248</c:v>
                </c:pt>
                <c:pt idx="1535" formatCode="0">
                  <c:v>-151.65836334697761</c:v>
                </c:pt>
                <c:pt idx="1536" formatCode="0">
                  <c:v>-154.61992967235611</c:v>
                </c:pt>
                <c:pt idx="1537" formatCode="0">
                  <c:v>-154.52629170615958</c:v>
                </c:pt>
                <c:pt idx="1538" formatCode="0">
                  <c:v>-153.73060884673831</c:v>
                </c:pt>
                <c:pt idx="1539" formatCode="0">
                  <c:v>-153.8046664319447</c:v>
                </c:pt>
                <c:pt idx="1540" formatCode="0">
                  <c:v>-153.71969416251144</c:v>
                </c:pt>
                <c:pt idx="1541" formatCode="0">
                  <c:v>-153.67762676934419</c:v>
                </c:pt>
                <c:pt idx="1542" formatCode="0">
                  <c:v>-153.70947919635555</c:v>
                </c:pt>
                <c:pt idx="1543" formatCode="0">
                  <c:v>-153.80269447011014</c:v>
                </c:pt>
                <c:pt idx="1544" formatCode="0">
                  <c:v>-153.69262281717184</c:v>
                </c:pt>
                <c:pt idx="1545" formatCode="0">
                  <c:v>-153.52091843894428</c:v>
                </c:pt>
                <c:pt idx="1546" formatCode="0">
                  <c:v>-153.35593820910586</c:v>
                </c:pt>
                <c:pt idx="1547" formatCode="0">
                  <c:v>-153.3242530891566</c:v>
                </c:pt>
                <c:pt idx="1548" formatCode="0">
                  <c:v>-153.4917712700769</c:v>
                </c:pt>
                <c:pt idx="1549" formatCode="0">
                  <c:v>-153.79325732427813</c:v>
                </c:pt>
                <c:pt idx="1550" formatCode="0">
                  <c:v>-153.79704050029235</c:v>
                </c:pt>
                <c:pt idx="1551" formatCode="0">
                  <c:v>-154.09394307080876</c:v>
                </c:pt>
                <c:pt idx="1552" formatCode="0">
                  <c:v>-153.76031091414703</c:v>
                </c:pt>
                <c:pt idx="1553" formatCode="0">
                  <c:v>-153.72935587002408</c:v>
                </c:pt>
                <c:pt idx="1554" formatCode="0">
                  <c:v>-153.4821272314401</c:v>
                </c:pt>
                <c:pt idx="1555" formatCode="0">
                  <c:v>-153.20334290864261</c:v>
                </c:pt>
                <c:pt idx="1556" formatCode="0">
                  <c:v>-153.33831760750664</c:v>
                </c:pt>
                <c:pt idx="1557" formatCode="0">
                  <c:v>-153.19595355162195</c:v>
                </c:pt>
                <c:pt idx="1558" formatCode="0">
                  <c:v>-152.63738909879763</c:v>
                </c:pt>
                <c:pt idx="1559" formatCode="0">
                  <c:v>-151.83169246044864</c:v>
                </c:pt>
                <c:pt idx="1560" formatCode="0">
                  <c:v>-150.95775772788696</c:v>
                </c:pt>
                <c:pt idx="1561" formatCode="0">
                  <c:v>-150.2574160145015</c:v>
                </c:pt>
                <c:pt idx="1562" formatCode="0">
                  <c:v>-150.52330925827997</c:v>
                </c:pt>
                <c:pt idx="1563" formatCode="0">
                  <c:v>-150.43780525106897</c:v>
                </c:pt>
                <c:pt idx="1564" formatCode="0">
                  <c:v>-150.28066076348321</c:v>
                </c:pt>
                <c:pt idx="1565" formatCode="0">
                  <c:v>-150.16828241412949</c:v>
                </c:pt>
                <c:pt idx="1566" formatCode="0">
                  <c:v>-150.37883524664957</c:v>
                </c:pt>
                <c:pt idx="1567" formatCode="0">
                  <c:v>-150.84773650478147</c:v>
                </c:pt>
                <c:pt idx="1568" formatCode="0">
                  <c:v>-150.19634234751075</c:v>
                </c:pt>
                <c:pt idx="1569" formatCode="0">
                  <c:v>-149.79865344479876</c:v>
                </c:pt>
                <c:pt idx="1570" formatCode="0">
                  <c:v>-150.89298236471186</c:v>
                </c:pt>
                <c:pt idx="1571" formatCode="0">
                  <c:v>-150.0037156748418</c:v>
                </c:pt>
                <c:pt idx="1572" formatCode="0">
                  <c:v>-150.2912972958197</c:v>
                </c:pt>
                <c:pt idx="1573" formatCode="0">
                  <c:v>-149.73520263687104</c:v>
                </c:pt>
                <c:pt idx="1574" formatCode="0">
                  <c:v>-150.17758405456803</c:v>
                </c:pt>
                <c:pt idx="1575" formatCode="0">
                  <c:v>-149.73949704231066</c:v>
                </c:pt>
                <c:pt idx="1576" formatCode="0">
                  <c:v>-150.07356971169489</c:v>
                </c:pt>
                <c:pt idx="1577" formatCode="0">
                  <c:v>-151.11774031415635</c:v>
                </c:pt>
                <c:pt idx="1578" formatCode="0">
                  <c:v>-151.57439022064429</c:v>
                </c:pt>
                <c:pt idx="1579" formatCode="0">
                  <c:v>-151.85500155490567</c:v>
                </c:pt>
                <c:pt idx="1580" formatCode="0">
                  <c:v>-152.07047345115635</c:v>
                </c:pt>
                <c:pt idx="1581" formatCode="0">
                  <c:v>-151.44170771171653</c:v>
                </c:pt>
                <c:pt idx="1582" formatCode="0">
                  <c:v>-151.02897975789287</c:v>
                </c:pt>
                <c:pt idx="1583" formatCode="0">
                  <c:v>-150.19963471161176</c:v>
                </c:pt>
                <c:pt idx="1584" formatCode="0">
                  <c:v>-149.84448027175571</c:v>
                </c:pt>
                <c:pt idx="1585" formatCode="0">
                  <c:v>-149.07663016734236</c:v>
                </c:pt>
                <c:pt idx="1586" formatCode="0">
                  <c:v>-148.98872745568232</c:v>
                </c:pt>
                <c:pt idx="1587" formatCode="0">
                  <c:v>-148.86364337852567</c:v>
                </c:pt>
                <c:pt idx="1588" formatCode="0">
                  <c:v>-149.24527963221809</c:v>
                </c:pt>
                <c:pt idx="1589" formatCode="0">
                  <c:v>-149.24113783662315</c:v>
                </c:pt>
                <c:pt idx="1590" formatCode="0">
                  <c:v>-149.42355214245768</c:v>
                </c:pt>
                <c:pt idx="1591" formatCode="0">
                  <c:v>-149.33605743005879</c:v>
                </c:pt>
                <c:pt idx="1592" formatCode="0">
                  <c:v>-149.77929499397473</c:v>
                </c:pt>
                <c:pt idx="1593" formatCode="0">
                  <c:v>-148.65438264001025</c:v>
                </c:pt>
                <c:pt idx="1594" formatCode="0">
                  <c:v>-149.11651019820417</c:v>
                </c:pt>
                <c:pt idx="1595" formatCode="0">
                  <c:v>-149.55474513929974</c:v>
                </c:pt>
                <c:pt idx="1596" formatCode="0">
                  <c:v>-150.68200867870169</c:v>
                </c:pt>
                <c:pt idx="1597" formatCode="0">
                  <c:v>-151.69700668864036</c:v>
                </c:pt>
                <c:pt idx="1598" formatCode="0">
                  <c:v>-151.62194831670431</c:v>
                </c:pt>
                <c:pt idx="1599" formatCode="0">
                  <c:v>-151.60619441341206</c:v>
                </c:pt>
                <c:pt idx="1600" formatCode="0">
                  <c:v>-151.55466730657403</c:v>
                </c:pt>
                <c:pt idx="1601" formatCode="0">
                  <c:v>-151.6572871580228</c:v>
                </c:pt>
                <c:pt idx="1602" formatCode="0">
                  <c:v>-151.72171461231684</c:v>
                </c:pt>
                <c:pt idx="1603" formatCode="0">
                  <c:v>-152.52354093106467</c:v>
                </c:pt>
                <c:pt idx="1604" formatCode="0">
                  <c:v>-152.64208041809204</c:v>
                </c:pt>
                <c:pt idx="1605" formatCode="0">
                  <c:v>-152.9381245662876</c:v>
                </c:pt>
                <c:pt idx="1606" formatCode="0">
                  <c:v>-152.471597331124</c:v>
                </c:pt>
                <c:pt idx="1607" formatCode="0">
                  <c:v>-153.13047016979536</c:v>
                </c:pt>
                <c:pt idx="1608" formatCode="0">
                  <c:v>-152.95580850901004</c:v>
                </c:pt>
                <c:pt idx="1609" formatCode="0">
                  <c:v>-153.11934213229333</c:v>
                </c:pt>
                <c:pt idx="1610" formatCode="0">
                  <c:v>-153.38197822649161</c:v>
                </c:pt>
                <c:pt idx="1611" formatCode="0">
                  <c:v>-153.37558913898872</c:v>
                </c:pt>
                <c:pt idx="1612" formatCode="0">
                  <c:v>-153.74854978691477</c:v>
                </c:pt>
                <c:pt idx="1613" formatCode="0">
                  <c:v>-153.77379479904843</c:v>
                </c:pt>
                <c:pt idx="1614" formatCode="0">
                  <c:v>-153.66067231853677</c:v>
                </c:pt>
                <c:pt idx="1615" formatCode="0">
                  <c:v>-153.82847421717284</c:v>
                </c:pt>
                <c:pt idx="1616" formatCode="0">
                  <c:v>-154.17130035327025</c:v>
                </c:pt>
                <c:pt idx="1617" formatCode="0">
                  <c:v>-154.06690374570613</c:v>
                </c:pt>
                <c:pt idx="1618" formatCode="0">
                  <c:v>-153.53779918267597</c:v>
                </c:pt>
                <c:pt idx="1619" formatCode="0">
                  <c:v>-153.10063903249468</c:v>
                </c:pt>
                <c:pt idx="1620" formatCode="0">
                  <c:v>-153.1801574230951</c:v>
                </c:pt>
                <c:pt idx="1621" formatCode="0">
                  <c:v>-153.26236962610304</c:v>
                </c:pt>
                <c:pt idx="1622" formatCode="0">
                  <c:v>-153.40770797305018</c:v>
                </c:pt>
                <c:pt idx="1623" formatCode="0">
                  <c:v>-153.16511370107341</c:v>
                </c:pt>
                <c:pt idx="1624" formatCode="0">
                  <c:v>-153.39364297145053</c:v>
                </c:pt>
                <c:pt idx="1625" formatCode="0">
                  <c:v>-153.30493492069965</c:v>
                </c:pt>
                <c:pt idx="1626" formatCode="0">
                  <c:v>-153.51900268793426</c:v>
                </c:pt>
                <c:pt idx="1627" formatCode="0">
                  <c:v>-153.71005302483965</c:v>
                </c:pt>
                <c:pt idx="1628" formatCode="0">
                  <c:v>-153.82467453023045</c:v>
                </c:pt>
                <c:pt idx="1629" formatCode="0">
                  <c:v>-153.83785564334104</c:v>
                </c:pt>
                <c:pt idx="1630" formatCode="0">
                  <c:v>-155.20368564574088</c:v>
                </c:pt>
                <c:pt idx="1631" formatCode="0">
                  <c:v>-155.36203394289137</c:v>
                </c:pt>
                <c:pt idx="1632" formatCode="0">
                  <c:v>-155.50943920642985</c:v>
                </c:pt>
                <c:pt idx="1633" formatCode="0">
                  <c:v>-155.63969338423399</c:v>
                </c:pt>
                <c:pt idx="1634" formatCode="0">
                  <c:v>-156.12428876743277</c:v>
                </c:pt>
                <c:pt idx="1635" formatCode="0">
                  <c:v>-156.18786535609067</c:v>
                </c:pt>
                <c:pt idx="1636" formatCode="0">
                  <c:v>-156.6759815692121</c:v>
                </c:pt>
                <c:pt idx="1637" formatCode="0">
                  <c:v>-157.05247652249531</c:v>
                </c:pt>
                <c:pt idx="1638" formatCode="0">
                  <c:v>-157.61504198647393</c:v>
                </c:pt>
                <c:pt idx="1639" formatCode="0">
                  <c:v>-157.13814953182296</c:v>
                </c:pt>
                <c:pt idx="1640" formatCode="0">
                  <c:v>-157.71953783658651</c:v>
                </c:pt>
                <c:pt idx="1641" formatCode="0">
                  <c:v>-158.00946938941158</c:v>
                </c:pt>
                <c:pt idx="1642" formatCode="0">
                  <c:v>-158.44225221448986</c:v>
                </c:pt>
                <c:pt idx="1643" formatCode="0">
                  <c:v>-158.34369262520622</c:v>
                </c:pt>
                <c:pt idx="1644" formatCode="0">
                  <c:v>-158.34402919939001</c:v>
                </c:pt>
                <c:pt idx="1645" formatCode="0">
                  <c:v>-158.8281582738081</c:v>
                </c:pt>
                <c:pt idx="1646" formatCode="0">
                  <c:v>-160.21744437240889</c:v>
                </c:pt>
                <c:pt idx="1647" formatCode="0">
                  <c:v>-152.67980690555126</c:v>
                </c:pt>
                <c:pt idx="1648" formatCode="0">
                  <c:v>-155.54601547018731</c:v>
                </c:pt>
                <c:pt idx="1649" formatCode="0">
                  <c:v>-156.80435258869497</c:v>
                </c:pt>
                <c:pt idx="1650" formatCode="0">
                  <c:v>-155.96452179623131</c:v>
                </c:pt>
                <c:pt idx="1651" formatCode="0">
                  <c:v>-156.73073548168728</c:v>
                </c:pt>
                <c:pt idx="1652" formatCode="0">
                  <c:v>-156.81737265723237</c:v>
                </c:pt>
                <c:pt idx="1653" formatCode="0">
                  <c:v>-156.82362753707295</c:v>
                </c:pt>
                <c:pt idx="1654" formatCode="0">
                  <c:v>-155.39685862523973</c:v>
                </c:pt>
                <c:pt idx="1655" formatCode="0">
                  <c:v>-155.37659899414282</c:v>
                </c:pt>
                <c:pt idx="1656" formatCode="0">
                  <c:v>-155.51602645842891</c:v>
                </c:pt>
                <c:pt idx="1657" formatCode="0">
                  <c:v>-155.72886095464278</c:v>
                </c:pt>
                <c:pt idx="1658" formatCode="0">
                  <c:v>-155.68028577365041</c:v>
                </c:pt>
                <c:pt idx="1659" formatCode="0">
                  <c:v>-155.82045272836112</c:v>
                </c:pt>
                <c:pt idx="1660" formatCode="0">
                  <c:v>-156.08839390171468</c:v>
                </c:pt>
                <c:pt idx="1661" formatCode="0">
                  <c:v>-156.75682856919494</c:v>
                </c:pt>
                <c:pt idx="1662" formatCode="0">
                  <c:v>-156.51790181977353</c:v>
                </c:pt>
                <c:pt idx="1663" formatCode="0">
                  <c:v>-156.98550172676553</c:v>
                </c:pt>
                <c:pt idx="1664" formatCode="0">
                  <c:v>-158.16983428877799</c:v>
                </c:pt>
                <c:pt idx="1665" formatCode="0">
                  <c:v>-158.32219897702211</c:v>
                </c:pt>
                <c:pt idx="1666" formatCode="0">
                  <c:v>-158.21509374268575</c:v>
                </c:pt>
                <c:pt idx="1667" formatCode="0">
                  <c:v>-158.52827007192596</c:v>
                </c:pt>
                <c:pt idx="1668" formatCode="0">
                  <c:v>-158.46611729210295</c:v>
                </c:pt>
                <c:pt idx="1669" formatCode="0">
                  <c:v>-158.52870996767294</c:v>
                </c:pt>
                <c:pt idx="1670" formatCode="0">
                  <c:v>-158.52708216426564</c:v>
                </c:pt>
                <c:pt idx="1671" formatCode="0">
                  <c:v>-158.39670462881813</c:v>
                </c:pt>
                <c:pt idx="1672" formatCode="0">
                  <c:v>-158.99677700210518</c:v>
                </c:pt>
                <c:pt idx="1673" formatCode="0">
                  <c:v>-159.12818935095939</c:v>
                </c:pt>
                <c:pt idx="1674" formatCode="0">
                  <c:v>-159.31726540537935</c:v>
                </c:pt>
                <c:pt idx="1675" formatCode="0">
                  <c:v>-159.45128337695027</c:v>
                </c:pt>
                <c:pt idx="1676" formatCode="0">
                  <c:v>-159.85642738833346</c:v>
                </c:pt>
                <c:pt idx="1677" formatCode="0">
                  <c:v>-160.23004393186031</c:v>
                </c:pt>
                <c:pt idx="1678" formatCode="0">
                  <c:v>-160.10270212389131</c:v>
                </c:pt>
                <c:pt idx="1679" formatCode="0">
                  <c:v>-160.1306347110345</c:v>
                </c:pt>
                <c:pt idx="1680" formatCode="0">
                  <c:v>-160.05024740478027</c:v>
                </c:pt>
                <c:pt idx="1681" formatCode="0">
                  <c:v>-159.72848684300746</c:v>
                </c:pt>
                <c:pt idx="1682" formatCode="0">
                  <c:v>-159.86866686989728</c:v>
                </c:pt>
                <c:pt idx="1683" formatCode="0">
                  <c:v>-159.81120341697456</c:v>
                </c:pt>
                <c:pt idx="1684" formatCode="0">
                  <c:v>-159.90593337549879</c:v>
                </c:pt>
                <c:pt idx="1685" formatCode="0">
                  <c:v>-159.51905734811973</c:v>
                </c:pt>
                <c:pt idx="1686" formatCode="0">
                  <c:v>-159.7222730099181</c:v>
                </c:pt>
                <c:pt idx="1687" formatCode="0">
                  <c:v>-159.6752867716755</c:v>
                </c:pt>
                <c:pt idx="1688" formatCode="0">
                  <c:v>-159.83716096397595</c:v>
                </c:pt>
                <c:pt idx="1689" formatCode="0">
                  <c:v>-159.70817630155133</c:v>
                </c:pt>
                <c:pt idx="1690" formatCode="0">
                  <c:v>-159.42299762259213</c:v>
                </c:pt>
                <c:pt idx="1691" formatCode="0">
                  <c:v>-159.35544681608624</c:v>
                </c:pt>
                <c:pt idx="1692" formatCode="0">
                  <c:v>-159.14642826321094</c:v>
                </c:pt>
                <c:pt idx="1693" formatCode="0">
                  <c:v>-158.8873113485021</c:v>
                </c:pt>
                <c:pt idx="1694" formatCode="0">
                  <c:v>-159.06961721321235</c:v>
                </c:pt>
                <c:pt idx="1695" formatCode="0">
                  <c:v>-159.19898390236634</c:v>
                </c:pt>
                <c:pt idx="1696" formatCode="0">
                  <c:v>-159.29444815179679</c:v>
                </c:pt>
                <c:pt idx="1697" formatCode="0">
                  <c:v>-159.11839749952586</c:v>
                </c:pt>
                <c:pt idx="1698" formatCode="0">
                  <c:v>-159.1287253681007</c:v>
                </c:pt>
                <c:pt idx="1699" formatCode="0">
                  <c:v>-159.32798705946888</c:v>
                </c:pt>
                <c:pt idx="1700" formatCode="0">
                  <c:v>-159.92454539735641</c:v>
                </c:pt>
                <c:pt idx="1701" formatCode="0">
                  <c:v>-160.44114414888148</c:v>
                </c:pt>
                <c:pt idx="1702" formatCode="0">
                  <c:v>-160.746197812313</c:v>
                </c:pt>
                <c:pt idx="1703" formatCode="0">
                  <c:v>-160.9990215636698</c:v>
                </c:pt>
                <c:pt idx="1704" formatCode="0">
                  <c:v>-161.90802483638041</c:v>
                </c:pt>
                <c:pt idx="1705" formatCode="0">
                  <c:v>-161.38386547500434</c:v>
                </c:pt>
                <c:pt idx="1706" formatCode="0">
                  <c:v>-161.63528234932667</c:v>
                </c:pt>
                <c:pt idx="1707" formatCode="0">
                  <c:v>-161.62232717687536</c:v>
                </c:pt>
                <c:pt idx="1708" formatCode="0">
                  <c:v>-161.85085582308491</c:v>
                </c:pt>
                <c:pt idx="1709" formatCode="0">
                  <c:v>-162.1404272451085</c:v>
                </c:pt>
                <c:pt idx="1710" formatCode="0">
                  <c:v>-162.29240192791147</c:v>
                </c:pt>
                <c:pt idx="1711" formatCode="0">
                  <c:v>-162.56549125408409</c:v>
                </c:pt>
                <c:pt idx="1712" formatCode="0">
                  <c:v>-163.07348084348226</c:v>
                </c:pt>
                <c:pt idx="1713" formatCode="0">
                  <c:v>-163.63044712254529</c:v>
                </c:pt>
                <c:pt idx="1714" formatCode="0">
                  <c:v>-163.46553416644375</c:v>
                </c:pt>
                <c:pt idx="1715" formatCode="0">
                  <c:v>-163.75470554555849</c:v>
                </c:pt>
                <c:pt idx="1716" formatCode="0">
                  <c:v>-163.78925013400058</c:v>
                </c:pt>
                <c:pt idx="1717" formatCode="0">
                  <c:v>-163.69555277918974</c:v>
                </c:pt>
                <c:pt idx="1718" formatCode="0">
                  <c:v>-163.51113973280351</c:v>
                </c:pt>
                <c:pt idx="1719" formatCode="0">
                  <c:v>-163.49575670782602</c:v>
                </c:pt>
                <c:pt idx="1720" formatCode="0">
                  <c:v>-163.61739522204309</c:v>
                </c:pt>
                <c:pt idx="1721" formatCode="0">
                  <c:v>-163.89465511504929</c:v>
                </c:pt>
                <c:pt idx="1722" formatCode="0">
                  <c:v>-164.07088324857247</c:v>
                </c:pt>
                <c:pt idx="1723" formatCode="0">
                  <c:v>-164.20067608842285</c:v>
                </c:pt>
                <c:pt idx="1724" formatCode="0">
                  <c:v>-164.27662843151771</c:v>
                </c:pt>
                <c:pt idx="1725" formatCode="0">
                  <c:v>-164.29219424293373</c:v>
                </c:pt>
                <c:pt idx="1726" formatCode="0">
                  <c:v>-164.75216733356129</c:v>
                </c:pt>
                <c:pt idx="1727" formatCode="0">
                  <c:v>-165.31273097670598</c:v>
                </c:pt>
                <c:pt idx="1728" formatCode="0">
                  <c:v>-165.18890851179006</c:v>
                </c:pt>
                <c:pt idx="1729" formatCode="0">
                  <c:v>-165.23805133601772</c:v>
                </c:pt>
                <c:pt idx="1730" formatCode="0">
                  <c:v>-165.31348097738626</c:v>
                </c:pt>
                <c:pt idx="1731" formatCode="0">
                  <c:v>-165.07254503482901</c:v>
                </c:pt>
                <c:pt idx="1732" formatCode="0">
                  <c:v>-164.9941294743837</c:v>
                </c:pt>
                <c:pt idx="1733" formatCode="0">
                  <c:v>-165.07220772892239</c:v>
                </c:pt>
                <c:pt idx="1734" formatCode="0">
                  <c:v>-165.26246861950872</c:v>
                </c:pt>
                <c:pt idx="1735" formatCode="0">
                  <c:v>-165.17250454854039</c:v>
                </c:pt>
                <c:pt idx="1736" formatCode="0">
                  <c:v>-165.33679572087053</c:v>
                </c:pt>
                <c:pt idx="1737" formatCode="0">
                  <c:v>-165.42141138832895</c:v>
                </c:pt>
                <c:pt idx="1738" formatCode="0">
                  <c:v>-165.56934076905779</c:v>
                </c:pt>
                <c:pt idx="1739" formatCode="0">
                  <c:v>-165.3339948663785</c:v>
                </c:pt>
                <c:pt idx="1740" formatCode="0">
                  <c:v>-165.15253833590864</c:v>
                </c:pt>
                <c:pt idx="1741" formatCode="0">
                  <c:v>-164.85478732553358</c:v>
                </c:pt>
                <c:pt idx="1742" formatCode="0">
                  <c:v>-163.8245910454489</c:v>
                </c:pt>
                <c:pt idx="1743" formatCode="0">
                  <c:v>-163.19497207854957</c:v>
                </c:pt>
                <c:pt idx="1744" formatCode="0">
                  <c:v>-162.73709319129617</c:v>
                </c:pt>
                <c:pt idx="1745" formatCode="0">
                  <c:v>-161.9648746828889</c:v>
                </c:pt>
                <c:pt idx="1746" formatCode="0">
                  <c:v>-162.14260813630452</c:v>
                </c:pt>
                <c:pt idx="1747" formatCode="0">
                  <c:v>-161.98436745775987</c:v>
                </c:pt>
                <c:pt idx="1748" formatCode="0">
                  <c:v>-162.71081604571881</c:v>
                </c:pt>
                <c:pt idx="1749" formatCode="0">
                  <c:v>-162.72745887526989</c:v>
                </c:pt>
                <c:pt idx="1750" formatCode="0">
                  <c:v>-162.36349430009008</c:v>
                </c:pt>
                <c:pt idx="1751" formatCode="0">
                  <c:v>-163.19952233124965</c:v>
                </c:pt>
                <c:pt idx="1752" formatCode="0">
                  <c:v>-163.20386493595313</c:v>
                </c:pt>
                <c:pt idx="1753" formatCode="0">
                  <c:v>-163.0691399335586</c:v>
                </c:pt>
                <c:pt idx="1754" formatCode="0">
                  <c:v>-163.77104836075333</c:v>
                </c:pt>
                <c:pt idx="1755" formatCode="0">
                  <c:v>-163.90913787084369</c:v>
                </c:pt>
                <c:pt idx="1756" formatCode="0">
                  <c:v>-163.91466698891324</c:v>
                </c:pt>
                <c:pt idx="1757" formatCode="0">
                  <c:v>-163.93336260934356</c:v>
                </c:pt>
                <c:pt idx="1758" formatCode="0">
                  <c:v>-163.96681472678696</c:v>
                </c:pt>
                <c:pt idx="1759" formatCode="0">
                  <c:v>-163.83115309099642</c:v>
                </c:pt>
                <c:pt idx="1760" formatCode="0">
                  <c:v>-163.6853584517477</c:v>
                </c:pt>
                <c:pt idx="1761" formatCode="0">
                  <c:v>-163.66033648380235</c:v>
                </c:pt>
                <c:pt idx="1762" formatCode="0">
                  <c:v>-163.6323747830738</c:v>
                </c:pt>
                <c:pt idx="1763" formatCode="0">
                  <c:v>-163.94948301575036</c:v>
                </c:pt>
                <c:pt idx="1764" formatCode="0">
                  <c:v>-164.33267346917793</c:v>
                </c:pt>
                <c:pt idx="1765" formatCode="0">
                  <c:v>-164.34349024720078</c:v>
                </c:pt>
                <c:pt idx="1766" formatCode="0">
                  <c:v>-164.50521276568506</c:v>
                </c:pt>
                <c:pt idx="1767" formatCode="0">
                  <c:v>-165.05667419455276</c:v>
                </c:pt>
                <c:pt idx="1768" formatCode="0">
                  <c:v>-165.47232055481001</c:v>
                </c:pt>
                <c:pt idx="1769" formatCode="0">
                  <c:v>-165.55104650221378</c:v>
                </c:pt>
                <c:pt idx="1770" formatCode="0">
                  <c:v>-165.73202728771744</c:v>
                </c:pt>
                <c:pt idx="1771" formatCode="0">
                  <c:v>-165.80468678122642</c:v>
                </c:pt>
                <c:pt idx="1772" formatCode="0">
                  <c:v>-165.91080642299679</c:v>
                </c:pt>
                <c:pt idx="1773" formatCode="0">
                  <c:v>-166.36105340163024</c:v>
                </c:pt>
                <c:pt idx="1774" formatCode="0">
                  <c:v>-166.38495170592623</c:v>
                </c:pt>
                <c:pt idx="1775" formatCode="0">
                  <c:v>-166.06311237119067</c:v>
                </c:pt>
                <c:pt idx="1776" formatCode="0">
                  <c:v>-166.00905077356609</c:v>
                </c:pt>
                <c:pt idx="1777" formatCode="0">
                  <c:v>-166.13994831947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DA-457B-9920-E5BC093187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189504"/>
        <c:axId val="207191040"/>
      </c:areaChart>
      <c:lineChart>
        <c:grouping val="standard"/>
        <c:varyColors val="0"/>
        <c:ser>
          <c:idx val="1"/>
          <c:order val="0"/>
          <c:tx>
            <c:strRef>
              <c:f>'c4-1'!$D$13</c:f>
              <c:strCache>
                <c:ptCount val="1"/>
                <c:pt idx="0">
                  <c:v>Hungarian CDS spread (right axis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1'!$A$15:$A$2000</c:f>
              <c:numCache>
                <c:formatCode>m/d/yyyy</c:formatCode>
                <c:ptCount val="1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4</c:v>
                </c:pt>
                <c:pt idx="1776">
                  <c:v>43725</c:v>
                </c:pt>
                <c:pt idx="1777">
                  <c:v>43726</c:v>
                </c:pt>
              </c:numCache>
            </c:numRef>
          </c:cat>
          <c:val>
            <c:numRef>
              <c:f>'c4-1'!$D$15:$D$2000</c:f>
              <c:numCache>
                <c:formatCode>0</c:formatCode>
                <c:ptCount val="1986"/>
                <c:pt idx="0">
                  <c:v>274.45600000000002</c:v>
                </c:pt>
                <c:pt idx="1">
                  <c:v>266.05200000000002</c:v>
                </c:pt>
                <c:pt idx="2">
                  <c:v>256.5985</c:v>
                </c:pt>
                <c:pt idx="3">
                  <c:v>257.11900000000003</c:v>
                </c:pt>
                <c:pt idx="4">
                  <c:v>257.64695</c:v>
                </c:pt>
                <c:pt idx="5">
                  <c:v>260.72989999999999</c:v>
                </c:pt>
                <c:pt idx="6">
                  <c:v>259.66750000000002</c:v>
                </c:pt>
                <c:pt idx="7">
                  <c:v>258.86340000000001</c:v>
                </c:pt>
                <c:pt idx="8">
                  <c:v>270.45850000000002</c:v>
                </c:pt>
                <c:pt idx="9">
                  <c:v>273.745</c:v>
                </c:pt>
                <c:pt idx="10">
                  <c:v>278.35145</c:v>
                </c:pt>
                <c:pt idx="11">
                  <c:v>280.71494999999999</c:v>
                </c:pt>
                <c:pt idx="12">
                  <c:v>277.35239999999999</c:v>
                </c:pt>
                <c:pt idx="13">
                  <c:v>274.97645</c:v>
                </c:pt>
                <c:pt idx="14">
                  <c:v>275.01844999999997</c:v>
                </c:pt>
                <c:pt idx="15">
                  <c:v>273.86500000000001</c:v>
                </c:pt>
                <c:pt idx="16">
                  <c:v>273.2885</c:v>
                </c:pt>
                <c:pt idx="17">
                  <c:v>272.97340000000003</c:v>
                </c:pt>
                <c:pt idx="18">
                  <c:v>272.81639999999999</c:v>
                </c:pt>
                <c:pt idx="19">
                  <c:v>273.38195000000002</c:v>
                </c:pt>
                <c:pt idx="20">
                  <c:v>282.77940000000001</c:v>
                </c:pt>
                <c:pt idx="21">
                  <c:v>294.97239999999999</c:v>
                </c:pt>
                <c:pt idx="22">
                  <c:v>292.03039999999999</c:v>
                </c:pt>
                <c:pt idx="23">
                  <c:v>293.3064</c:v>
                </c:pt>
                <c:pt idx="24">
                  <c:v>300.21595000000002</c:v>
                </c:pt>
                <c:pt idx="25">
                  <c:v>299.6465</c:v>
                </c:pt>
                <c:pt idx="26">
                  <c:v>299.89895000000001</c:v>
                </c:pt>
                <c:pt idx="27">
                  <c:v>297.45400000000001</c:v>
                </c:pt>
                <c:pt idx="28">
                  <c:v>296.32900000000001</c:v>
                </c:pt>
                <c:pt idx="29">
                  <c:v>292.3005</c:v>
                </c:pt>
                <c:pt idx="30">
                  <c:v>289.72045000000003</c:v>
                </c:pt>
                <c:pt idx="31">
                  <c:v>287.67189999999999</c:v>
                </c:pt>
                <c:pt idx="32">
                  <c:v>288.72500000000002</c:v>
                </c:pt>
                <c:pt idx="33">
                  <c:v>289.30894999999998</c:v>
                </c:pt>
                <c:pt idx="34">
                  <c:v>289.35449999999997</c:v>
                </c:pt>
                <c:pt idx="35">
                  <c:v>288.36644999999999</c:v>
                </c:pt>
                <c:pt idx="36">
                  <c:v>290.54295000000002</c:v>
                </c:pt>
                <c:pt idx="37">
                  <c:v>298.5034</c:v>
                </c:pt>
                <c:pt idx="38">
                  <c:v>306.3734</c:v>
                </c:pt>
                <c:pt idx="39">
                  <c:v>305.50049999999999</c:v>
                </c:pt>
                <c:pt idx="40">
                  <c:v>316.38440000000003</c:v>
                </c:pt>
                <c:pt idx="41">
                  <c:v>315.53539999999998</c:v>
                </c:pt>
                <c:pt idx="42">
                  <c:v>313.68394999999998</c:v>
                </c:pt>
                <c:pt idx="43">
                  <c:v>316.34044999999998</c:v>
                </c:pt>
                <c:pt idx="44">
                  <c:v>316.38645000000002</c:v>
                </c:pt>
                <c:pt idx="45">
                  <c:v>311.78199999999998</c:v>
                </c:pt>
                <c:pt idx="46">
                  <c:v>310.40940000000001</c:v>
                </c:pt>
                <c:pt idx="47">
                  <c:v>309.3965</c:v>
                </c:pt>
                <c:pt idx="48">
                  <c:v>308.75049999999999</c:v>
                </c:pt>
                <c:pt idx="49">
                  <c:v>318.68299999999999</c:v>
                </c:pt>
                <c:pt idx="50">
                  <c:v>336.3014</c:v>
                </c:pt>
                <c:pt idx="51">
                  <c:v>339.57690000000002</c:v>
                </c:pt>
                <c:pt idx="52">
                  <c:v>338.63794999999999</c:v>
                </c:pt>
                <c:pt idx="53">
                  <c:v>339.87099999999998</c:v>
                </c:pt>
                <c:pt idx="54">
                  <c:v>343.02940000000001</c:v>
                </c:pt>
                <c:pt idx="55">
                  <c:v>345.52794999999998</c:v>
                </c:pt>
                <c:pt idx="56">
                  <c:v>342.09595000000002</c:v>
                </c:pt>
                <c:pt idx="57">
                  <c:v>344.81799999999998</c:v>
                </c:pt>
                <c:pt idx="58">
                  <c:v>370.73644999999999</c:v>
                </c:pt>
                <c:pt idx="59">
                  <c:v>366.89794999999998</c:v>
                </c:pt>
                <c:pt idx="60">
                  <c:v>370.04199999999997</c:v>
                </c:pt>
                <c:pt idx="61">
                  <c:v>370.39600000000002</c:v>
                </c:pt>
                <c:pt idx="62">
                  <c:v>382.10239999999999</c:v>
                </c:pt>
                <c:pt idx="63">
                  <c:v>384.83589999999998</c:v>
                </c:pt>
                <c:pt idx="64">
                  <c:v>397.88445000000002</c:v>
                </c:pt>
                <c:pt idx="65">
                  <c:v>390.92495000000002</c:v>
                </c:pt>
                <c:pt idx="66">
                  <c:v>371.46339999999998</c:v>
                </c:pt>
                <c:pt idx="67">
                  <c:v>363.77294999999998</c:v>
                </c:pt>
                <c:pt idx="68">
                  <c:v>343.29039999999998</c:v>
                </c:pt>
                <c:pt idx="69">
                  <c:v>325.91149999999999</c:v>
                </c:pt>
                <c:pt idx="70">
                  <c:v>324.62049999999999</c:v>
                </c:pt>
                <c:pt idx="71">
                  <c:v>309.53039999999999</c:v>
                </c:pt>
                <c:pt idx="72">
                  <c:v>304.54590000000002</c:v>
                </c:pt>
                <c:pt idx="73">
                  <c:v>304.61694999999997</c:v>
                </c:pt>
                <c:pt idx="74">
                  <c:v>307.28590000000003</c:v>
                </c:pt>
                <c:pt idx="75">
                  <c:v>309.73540000000003</c:v>
                </c:pt>
                <c:pt idx="76">
                  <c:v>309.41590000000002</c:v>
                </c:pt>
                <c:pt idx="77">
                  <c:v>319.78699999999998</c:v>
                </c:pt>
                <c:pt idx="78">
                  <c:v>325.26100000000002</c:v>
                </c:pt>
                <c:pt idx="79">
                  <c:v>327.3759</c:v>
                </c:pt>
                <c:pt idx="80">
                  <c:v>313.3039</c:v>
                </c:pt>
                <c:pt idx="81">
                  <c:v>303.34500000000003</c:v>
                </c:pt>
                <c:pt idx="82">
                  <c:v>301.58595000000003</c:v>
                </c:pt>
                <c:pt idx="83">
                  <c:v>301.26344999999998</c:v>
                </c:pt>
                <c:pt idx="84">
                  <c:v>298.66199999999998</c:v>
                </c:pt>
                <c:pt idx="85">
                  <c:v>295.93344999999999</c:v>
                </c:pt>
                <c:pt idx="86">
                  <c:v>292.45490000000001</c:v>
                </c:pt>
                <c:pt idx="87">
                  <c:v>287.84345000000002</c:v>
                </c:pt>
                <c:pt idx="88">
                  <c:v>279.76940000000002</c:v>
                </c:pt>
                <c:pt idx="89">
                  <c:v>287.5849</c:v>
                </c:pt>
                <c:pt idx="90">
                  <c:v>273.887</c:v>
                </c:pt>
                <c:pt idx="91">
                  <c:v>272.23289999999997</c:v>
                </c:pt>
                <c:pt idx="92">
                  <c:v>270.26145000000002</c:v>
                </c:pt>
                <c:pt idx="93">
                  <c:v>269.74689999999998</c:v>
                </c:pt>
                <c:pt idx="94">
                  <c:v>276.27089999999998</c:v>
                </c:pt>
                <c:pt idx="95">
                  <c:v>278.32350000000002</c:v>
                </c:pt>
                <c:pt idx="96">
                  <c:v>278.10095000000001</c:v>
                </c:pt>
                <c:pt idx="97">
                  <c:v>275.89100000000002</c:v>
                </c:pt>
                <c:pt idx="98">
                  <c:v>274.90294999999998</c:v>
                </c:pt>
                <c:pt idx="99">
                  <c:v>272.94639999999998</c:v>
                </c:pt>
                <c:pt idx="100">
                  <c:v>272.48694999999998</c:v>
                </c:pt>
                <c:pt idx="101">
                  <c:v>272.52850000000001</c:v>
                </c:pt>
                <c:pt idx="102">
                  <c:v>280.69895000000002</c:v>
                </c:pt>
                <c:pt idx="103">
                  <c:v>284.42290000000003</c:v>
                </c:pt>
                <c:pt idx="104">
                  <c:v>282.94049999999999</c:v>
                </c:pt>
                <c:pt idx="105">
                  <c:v>275.17189999999999</c:v>
                </c:pt>
                <c:pt idx="106">
                  <c:v>276.55250000000001</c:v>
                </c:pt>
                <c:pt idx="107">
                  <c:v>281.17295000000001</c:v>
                </c:pt>
                <c:pt idx="108">
                  <c:v>288.41500000000002</c:v>
                </c:pt>
                <c:pt idx="109">
                  <c:v>293.70650000000001</c:v>
                </c:pt>
                <c:pt idx="110">
                  <c:v>286.50049999999999</c:v>
                </c:pt>
                <c:pt idx="111">
                  <c:v>289.45994999999999</c:v>
                </c:pt>
                <c:pt idx="112">
                  <c:v>301.56540000000001</c:v>
                </c:pt>
                <c:pt idx="113">
                  <c:v>307.50040000000001</c:v>
                </c:pt>
                <c:pt idx="114">
                  <c:v>307.6019</c:v>
                </c:pt>
                <c:pt idx="115">
                  <c:v>327.08345000000003</c:v>
                </c:pt>
                <c:pt idx="116">
                  <c:v>310.53500000000003</c:v>
                </c:pt>
                <c:pt idx="117">
                  <c:v>295.98340000000002</c:v>
                </c:pt>
                <c:pt idx="118">
                  <c:v>288.00490000000002</c:v>
                </c:pt>
                <c:pt idx="119">
                  <c:v>282.65445</c:v>
                </c:pt>
                <c:pt idx="120">
                  <c:v>300.10149999999999</c:v>
                </c:pt>
                <c:pt idx="121">
                  <c:v>307.73489999999998</c:v>
                </c:pt>
                <c:pt idx="122">
                  <c:v>346.08494999999999</c:v>
                </c:pt>
                <c:pt idx="123">
                  <c:v>350.97500000000002</c:v>
                </c:pt>
                <c:pt idx="124">
                  <c:v>365.32990000000001</c:v>
                </c:pt>
                <c:pt idx="125">
                  <c:v>340.98239999999998</c:v>
                </c:pt>
                <c:pt idx="126">
                  <c:v>325.82650000000001</c:v>
                </c:pt>
                <c:pt idx="127">
                  <c:v>317.48989999999998</c:v>
                </c:pt>
                <c:pt idx="128">
                  <c:v>318.58240000000001</c:v>
                </c:pt>
                <c:pt idx="129">
                  <c:v>314.02789999999999</c:v>
                </c:pt>
                <c:pt idx="130">
                  <c:v>306.71494999999999</c:v>
                </c:pt>
                <c:pt idx="131">
                  <c:v>307.96994999999998</c:v>
                </c:pt>
                <c:pt idx="132">
                  <c:v>310.57749999999999</c:v>
                </c:pt>
                <c:pt idx="133">
                  <c:v>307.43340000000001</c:v>
                </c:pt>
                <c:pt idx="134">
                  <c:v>306.9991</c:v>
                </c:pt>
                <c:pt idx="135">
                  <c:v>303.37240000000003</c:v>
                </c:pt>
                <c:pt idx="136">
                  <c:v>303.42540000000002</c:v>
                </c:pt>
                <c:pt idx="137">
                  <c:v>301.30739999999997</c:v>
                </c:pt>
                <c:pt idx="138">
                  <c:v>299.07995</c:v>
                </c:pt>
                <c:pt idx="139">
                  <c:v>293.00245000000001</c:v>
                </c:pt>
                <c:pt idx="140">
                  <c:v>291.02244999999999</c:v>
                </c:pt>
                <c:pt idx="141">
                  <c:v>290.42495000000002</c:v>
                </c:pt>
                <c:pt idx="142">
                  <c:v>290.73099999999999</c:v>
                </c:pt>
                <c:pt idx="143">
                  <c:v>292.46794999999997</c:v>
                </c:pt>
                <c:pt idx="144">
                  <c:v>292.685</c:v>
                </c:pt>
                <c:pt idx="145">
                  <c:v>294.899</c:v>
                </c:pt>
                <c:pt idx="146">
                  <c:v>302.18495000000001</c:v>
                </c:pt>
                <c:pt idx="147">
                  <c:v>310.06740000000002</c:v>
                </c:pt>
                <c:pt idx="148">
                  <c:v>314.61340000000001</c:v>
                </c:pt>
                <c:pt idx="149">
                  <c:v>310.63249999999999</c:v>
                </c:pt>
                <c:pt idx="150">
                  <c:v>310.13749999999999</c:v>
                </c:pt>
                <c:pt idx="151">
                  <c:v>312.39499999999998</c:v>
                </c:pt>
                <c:pt idx="152">
                  <c:v>309.8374</c:v>
                </c:pt>
                <c:pt idx="153">
                  <c:v>313.01740000000001</c:v>
                </c:pt>
                <c:pt idx="154">
                  <c:v>312.67989999999998</c:v>
                </c:pt>
                <c:pt idx="155">
                  <c:v>314.66739999999999</c:v>
                </c:pt>
                <c:pt idx="156">
                  <c:v>317.53494999999998</c:v>
                </c:pt>
                <c:pt idx="157">
                  <c:v>316.36745000000002</c:v>
                </c:pt>
                <c:pt idx="158">
                  <c:v>318.40249999999997</c:v>
                </c:pt>
                <c:pt idx="159">
                  <c:v>314.41250000000002</c:v>
                </c:pt>
                <c:pt idx="160">
                  <c:v>315.64749999999998</c:v>
                </c:pt>
                <c:pt idx="161">
                  <c:v>315.33</c:v>
                </c:pt>
                <c:pt idx="162">
                  <c:v>320.46494999999999</c:v>
                </c:pt>
                <c:pt idx="163">
                  <c:v>318.81495000000001</c:v>
                </c:pt>
                <c:pt idx="164">
                  <c:v>322.91744999999997</c:v>
                </c:pt>
                <c:pt idx="165">
                  <c:v>324.30795000000001</c:v>
                </c:pt>
                <c:pt idx="166">
                  <c:v>325.70044999999999</c:v>
                </c:pt>
                <c:pt idx="167">
                  <c:v>326.15989999999999</c:v>
                </c:pt>
                <c:pt idx="168">
                  <c:v>322.44940000000003</c:v>
                </c:pt>
                <c:pt idx="169">
                  <c:v>320.22295000000003</c:v>
                </c:pt>
                <c:pt idx="170">
                  <c:v>327.13339999999999</c:v>
                </c:pt>
                <c:pt idx="171">
                  <c:v>326.94290000000001</c:v>
                </c:pt>
                <c:pt idx="172">
                  <c:v>326.70749999999998</c:v>
                </c:pt>
                <c:pt idx="173">
                  <c:v>326.16744999999997</c:v>
                </c:pt>
                <c:pt idx="174">
                  <c:v>323.74245000000002</c:v>
                </c:pt>
                <c:pt idx="175">
                  <c:v>324.59244999999999</c:v>
                </c:pt>
                <c:pt idx="176">
                  <c:v>325.1275</c:v>
                </c:pt>
                <c:pt idx="177">
                  <c:v>315.63844999999998</c:v>
                </c:pt>
                <c:pt idx="178">
                  <c:v>312.64544999999998</c:v>
                </c:pt>
                <c:pt idx="179">
                  <c:v>307.66994999999997</c:v>
                </c:pt>
                <c:pt idx="180">
                  <c:v>301.44639999999998</c:v>
                </c:pt>
                <c:pt idx="181">
                  <c:v>297.30790000000002</c:v>
                </c:pt>
                <c:pt idx="182">
                  <c:v>290.3075</c:v>
                </c:pt>
                <c:pt idx="183">
                  <c:v>290.72050000000002</c:v>
                </c:pt>
                <c:pt idx="184">
                  <c:v>285.54745000000003</c:v>
                </c:pt>
                <c:pt idx="185">
                  <c:v>284.51044999999999</c:v>
                </c:pt>
                <c:pt idx="186">
                  <c:v>284.67039999999997</c:v>
                </c:pt>
                <c:pt idx="187">
                  <c:v>269.34924999999998</c:v>
                </c:pt>
                <c:pt idx="188">
                  <c:v>281.05500000000001</c:v>
                </c:pt>
                <c:pt idx="189">
                  <c:v>284.05295000000001</c:v>
                </c:pt>
                <c:pt idx="190">
                  <c:v>280.7679</c:v>
                </c:pt>
                <c:pt idx="191">
                  <c:v>279.52289999999999</c:v>
                </c:pt>
                <c:pt idx="192">
                  <c:v>278.70794999999998</c:v>
                </c:pt>
                <c:pt idx="193">
                  <c:v>280.25540000000001</c:v>
                </c:pt>
                <c:pt idx="194">
                  <c:v>277.34289999999999</c:v>
                </c:pt>
                <c:pt idx="195">
                  <c:v>277.22095000000002</c:v>
                </c:pt>
                <c:pt idx="196">
                  <c:v>277.90544999999997</c:v>
                </c:pt>
                <c:pt idx="197">
                  <c:v>276.06545</c:v>
                </c:pt>
                <c:pt idx="198">
                  <c:v>275.48495000000003</c:v>
                </c:pt>
                <c:pt idx="199">
                  <c:v>275.46994999999998</c:v>
                </c:pt>
                <c:pt idx="200">
                  <c:v>273.10494999999997</c:v>
                </c:pt>
                <c:pt idx="201">
                  <c:v>271.65044999999998</c:v>
                </c:pt>
                <c:pt idx="202">
                  <c:v>267.5729</c:v>
                </c:pt>
                <c:pt idx="203">
                  <c:v>264.8399</c:v>
                </c:pt>
                <c:pt idx="204">
                  <c:v>264.75740000000002</c:v>
                </c:pt>
                <c:pt idx="205">
                  <c:v>260.29745000000003</c:v>
                </c:pt>
                <c:pt idx="206">
                  <c:v>258.96499999999997</c:v>
                </c:pt>
                <c:pt idx="207">
                  <c:v>259.67239999999998</c:v>
                </c:pt>
                <c:pt idx="208">
                  <c:v>258.62</c:v>
                </c:pt>
                <c:pt idx="209">
                  <c:v>258.91649999999998</c:v>
                </c:pt>
                <c:pt idx="210">
                  <c:v>257.3175</c:v>
                </c:pt>
                <c:pt idx="211">
                  <c:v>252.38</c:v>
                </c:pt>
                <c:pt idx="212">
                  <c:v>255.43799999999999</c:v>
                </c:pt>
                <c:pt idx="213">
                  <c:v>261.45544999999998</c:v>
                </c:pt>
                <c:pt idx="214">
                  <c:v>259.92444999999998</c:v>
                </c:pt>
                <c:pt idx="215">
                  <c:v>262.74995000000001</c:v>
                </c:pt>
                <c:pt idx="216">
                  <c:v>262.81689999999998</c:v>
                </c:pt>
                <c:pt idx="217">
                  <c:v>261.99489999999997</c:v>
                </c:pt>
                <c:pt idx="218">
                  <c:v>265.66444999999999</c:v>
                </c:pt>
                <c:pt idx="219">
                  <c:v>266.15744999999998</c:v>
                </c:pt>
                <c:pt idx="220">
                  <c:v>266.73439999999999</c:v>
                </c:pt>
                <c:pt idx="221">
                  <c:v>268.21940000000001</c:v>
                </c:pt>
                <c:pt idx="222">
                  <c:v>271.87995000000001</c:v>
                </c:pt>
                <c:pt idx="223">
                  <c:v>282.42995000000002</c:v>
                </c:pt>
                <c:pt idx="224">
                  <c:v>282.26495</c:v>
                </c:pt>
                <c:pt idx="225">
                  <c:v>283.42995000000002</c:v>
                </c:pt>
                <c:pt idx="226">
                  <c:v>283.16739999999999</c:v>
                </c:pt>
                <c:pt idx="227">
                  <c:v>277.25240000000002</c:v>
                </c:pt>
                <c:pt idx="228">
                  <c:v>270.47190000000001</c:v>
                </c:pt>
                <c:pt idx="229">
                  <c:v>266.10989999999998</c:v>
                </c:pt>
                <c:pt idx="230">
                  <c:v>270.22244999999998</c:v>
                </c:pt>
                <c:pt idx="231">
                  <c:v>274.55495000000002</c:v>
                </c:pt>
                <c:pt idx="232">
                  <c:v>276.19344999999998</c:v>
                </c:pt>
                <c:pt idx="233">
                  <c:v>274.95245</c:v>
                </c:pt>
                <c:pt idx="234">
                  <c:v>273.54745000000003</c:v>
                </c:pt>
                <c:pt idx="235">
                  <c:v>274.12844999999999</c:v>
                </c:pt>
                <c:pt idx="236">
                  <c:v>276.53744999999998</c:v>
                </c:pt>
                <c:pt idx="237">
                  <c:v>276.12245000000001</c:v>
                </c:pt>
                <c:pt idx="238">
                  <c:v>275.42989999999998</c:v>
                </c:pt>
                <c:pt idx="239">
                  <c:v>279.11745000000002</c:v>
                </c:pt>
                <c:pt idx="240">
                  <c:v>282.20245</c:v>
                </c:pt>
                <c:pt idx="241">
                  <c:v>283.66994999999997</c:v>
                </c:pt>
                <c:pt idx="242">
                  <c:v>281.27744999999999</c:v>
                </c:pt>
                <c:pt idx="243">
                  <c:v>281.73944999999998</c:v>
                </c:pt>
                <c:pt idx="244">
                  <c:v>281.20495</c:v>
                </c:pt>
                <c:pt idx="245">
                  <c:v>274.94995</c:v>
                </c:pt>
                <c:pt idx="246">
                  <c:v>270.78989999999999</c:v>
                </c:pt>
                <c:pt idx="247">
                  <c:v>272.79489999999998</c:v>
                </c:pt>
                <c:pt idx="248">
                  <c:v>270.2099</c:v>
                </c:pt>
                <c:pt idx="249">
                  <c:v>264.59494999999998</c:v>
                </c:pt>
                <c:pt idx="250">
                  <c:v>258.38499999999999</c:v>
                </c:pt>
                <c:pt idx="251">
                  <c:v>257.30250000000001</c:v>
                </c:pt>
                <c:pt idx="252">
                  <c:v>254.72749999999999</c:v>
                </c:pt>
                <c:pt idx="253">
                  <c:v>258.0575</c:v>
                </c:pt>
                <c:pt idx="254">
                  <c:v>258.0575</c:v>
                </c:pt>
                <c:pt idx="255">
                  <c:v>258.0575</c:v>
                </c:pt>
                <c:pt idx="256">
                  <c:v>258.3295</c:v>
                </c:pt>
                <c:pt idx="257">
                  <c:v>258.33949999999999</c:v>
                </c:pt>
                <c:pt idx="258">
                  <c:v>255.59</c:v>
                </c:pt>
                <c:pt idx="259">
                  <c:v>255.6</c:v>
                </c:pt>
                <c:pt idx="260">
                  <c:v>255.59</c:v>
                </c:pt>
                <c:pt idx="261">
                  <c:v>255.59</c:v>
                </c:pt>
                <c:pt idx="262">
                  <c:v>255.59</c:v>
                </c:pt>
                <c:pt idx="263">
                  <c:v>257.95</c:v>
                </c:pt>
                <c:pt idx="264">
                  <c:v>257.8</c:v>
                </c:pt>
                <c:pt idx="265">
                  <c:v>257.79250000000002</c:v>
                </c:pt>
                <c:pt idx="266">
                  <c:v>258.04750000000001</c:v>
                </c:pt>
                <c:pt idx="267">
                  <c:v>254.5625</c:v>
                </c:pt>
                <c:pt idx="268">
                  <c:v>245.96</c:v>
                </c:pt>
                <c:pt idx="269">
                  <c:v>235.4425</c:v>
                </c:pt>
                <c:pt idx="270">
                  <c:v>236.4385</c:v>
                </c:pt>
                <c:pt idx="271">
                  <c:v>235.35499999999999</c:v>
                </c:pt>
                <c:pt idx="272">
                  <c:v>234.78</c:v>
                </c:pt>
                <c:pt idx="273">
                  <c:v>234.29</c:v>
                </c:pt>
                <c:pt idx="274">
                  <c:v>232.71</c:v>
                </c:pt>
                <c:pt idx="275">
                  <c:v>226.27</c:v>
                </c:pt>
                <c:pt idx="276">
                  <c:v>227.095</c:v>
                </c:pt>
                <c:pt idx="277">
                  <c:v>230.65799999999999</c:v>
                </c:pt>
                <c:pt idx="278">
                  <c:v>229.922</c:v>
                </c:pt>
                <c:pt idx="279">
                  <c:v>229.26249999999999</c:v>
                </c:pt>
                <c:pt idx="280">
                  <c:v>232.8075</c:v>
                </c:pt>
                <c:pt idx="281">
                  <c:v>236.83</c:v>
                </c:pt>
                <c:pt idx="282">
                  <c:v>250.16499999999999</c:v>
                </c:pt>
                <c:pt idx="283">
                  <c:v>251.01750000000001</c:v>
                </c:pt>
                <c:pt idx="284">
                  <c:v>248.67250000000001</c:v>
                </c:pt>
                <c:pt idx="285">
                  <c:v>257.29500000000002</c:v>
                </c:pt>
                <c:pt idx="286">
                  <c:v>262.94240000000002</c:v>
                </c:pt>
                <c:pt idx="287">
                  <c:v>272.03494999999998</c:v>
                </c:pt>
                <c:pt idx="288">
                  <c:v>271.07495</c:v>
                </c:pt>
                <c:pt idx="289">
                  <c:v>267.26</c:v>
                </c:pt>
                <c:pt idx="290">
                  <c:v>264.91500000000002</c:v>
                </c:pt>
                <c:pt idx="291">
                  <c:v>262.0249</c:v>
                </c:pt>
                <c:pt idx="292">
                  <c:v>260.44490000000002</c:v>
                </c:pt>
                <c:pt idx="293">
                  <c:v>260.94240000000002</c:v>
                </c:pt>
                <c:pt idx="294">
                  <c:v>259.56995000000001</c:v>
                </c:pt>
                <c:pt idx="295">
                  <c:v>256.98500000000001</c:v>
                </c:pt>
                <c:pt idx="296">
                  <c:v>264.04995000000002</c:v>
                </c:pt>
                <c:pt idx="297">
                  <c:v>260.04995000000002</c:v>
                </c:pt>
                <c:pt idx="298">
                  <c:v>258.20094999999998</c:v>
                </c:pt>
                <c:pt idx="299">
                  <c:v>258.45999999999998</c:v>
                </c:pt>
                <c:pt idx="300">
                  <c:v>259.315</c:v>
                </c:pt>
                <c:pt idx="301">
                  <c:v>264.32</c:v>
                </c:pt>
                <c:pt idx="302">
                  <c:v>258.58494999999999</c:v>
                </c:pt>
                <c:pt idx="303">
                  <c:v>256.53500000000003</c:v>
                </c:pt>
                <c:pt idx="304">
                  <c:v>252.37</c:v>
                </c:pt>
                <c:pt idx="305">
                  <c:v>254.02500000000001</c:v>
                </c:pt>
                <c:pt idx="306">
                  <c:v>247.72499999999999</c:v>
                </c:pt>
                <c:pt idx="307">
                  <c:v>241.51499999999999</c:v>
                </c:pt>
                <c:pt idx="308">
                  <c:v>245.76750000000001</c:v>
                </c:pt>
                <c:pt idx="309">
                  <c:v>242.30500000000001</c:v>
                </c:pt>
                <c:pt idx="310">
                  <c:v>241.51</c:v>
                </c:pt>
                <c:pt idx="311">
                  <c:v>241.60749999999999</c:v>
                </c:pt>
                <c:pt idx="312">
                  <c:v>240.54900000000001</c:v>
                </c:pt>
                <c:pt idx="313">
                  <c:v>242.0925</c:v>
                </c:pt>
                <c:pt idx="314">
                  <c:v>241.005</c:v>
                </c:pt>
                <c:pt idx="315">
                  <c:v>244.15</c:v>
                </c:pt>
                <c:pt idx="316">
                  <c:v>247.25</c:v>
                </c:pt>
                <c:pt idx="317">
                  <c:v>251.94499999999999</c:v>
                </c:pt>
                <c:pt idx="318">
                  <c:v>246.285</c:v>
                </c:pt>
                <c:pt idx="319">
                  <c:v>240.44749999999999</c:v>
                </c:pt>
                <c:pt idx="320">
                  <c:v>239.67500000000001</c:v>
                </c:pt>
                <c:pt idx="321">
                  <c:v>240.8125</c:v>
                </c:pt>
                <c:pt idx="322">
                  <c:v>242.64250000000001</c:v>
                </c:pt>
                <c:pt idx="323">
                  <c:v>241.82749999999999</c:v>
                </c:pt>
                <c:pt idx="324">
                  <c:v>240.4</c:v>
                </c:pt>
                <c:pt idx="325">
                  <c:v>239.47749999999999</c:v>
                </c:pt>
                <c:pt idx="326">
                  <c:v>239.01</c:v>
                </c:pt>
                <c:pt idx="327">
                  <c:v>236.3475</c:v>
                </c:pt>
                <c:pt idx="328">
                  <c:v>234.60749999999999</c:v>
                </c:pt>
                <c:pt idx="329">
                  <c:v>234.74600000000001</c:v>
                </c:pt>
                <c:pt idx="330">
                  <c:v>234.44</c:v>
                </c:pt>
                <c:pt idx="331">
                  <c:v>233.67500000000001</c:v>
                </c:pt>
                <c:pt idx="332">
                  <c:v>231.66499999999999</c:v>
                </c:pt>
                <c:pt idx="333">
                  <c:v>231.66499999999999</c:v>
                </c:pt>
                <c:pt idx="334">
                  <c:v>231.66499999999999</c:v>
                </c:pt>
                <c:pt idx="335">
                  <c:v>230.92500000000001</c:v>
                </c:pt>
                <c:pt idx="336">
                  <c:v>230.45500000000001</c:v>
                </c:pt>
                <c:pt idx="337">
                  <c:v>229.23500000000001</c:v>
                </c:pt>
                <c:pt idx="338">
                  <c:v>228.239</c:v>
                </c:pt>
                <c:pt idx="339">
                  <c:v>227.58250000000001</c:v>
                </c:pt>
                <c:pt idx="340">
                  <c:v>227.58250000000001</c:v>
                </c:pt>
                <c:pt idx="341">
                  <c:v>227.58250000000001</c:v>
                </c:pt>
                <c:pt idx="342">
                  <c:v>230.08250000000001</c:v>
                </c:pt>
                <c:pt idx="343">
                  <c:v>228.215</c:v>
                </c:pt>
                <c:pt idx="344">
                  <c:v>230.2225</c:v>
                </c:pt>
                <c:pt idx="345">
                  <c:v>228.92250000000001</c:v>
                </c:pt>
                <c:pt idx="346">
                  <c:v>228.22</c:v>
                </c:pt>
                <c:pt idx="347">
                  <c:v>228.22</c:v>
                </c:pt>
                <c:pt idx="348">
                  <c:v>228.22</c:v>
                </c:pt>
                <c:pt idx="349">
                  <c:v>228.22499999999999</c:v>
                </c:pt>
                <c:pt idx="350">
                  <c:v>227.755</c:v>
                </c:pt>
                <c:pt idx="351">
                  <c:v>227.38249999999999</c:v>
                </c:pt>
                <c:pt idx="352">
                  <c:v>224.03</c:v>
                </c:pt>
                <c:pt idx="353">
                  <c:v>224.58500000000001</c:v>
                </c:pt>
                <c:pt idx="354">
                  <c:v>224.58500000000001</c:v>
                </c:pt>
                <c:pt idx="355">
                  <c:v>224.58500000000001</c:v>
                </c:pt>
                <c:pt idx="356">
                  <c:v>223.85499999999999</c:v>
                </c:pt>
                <c:pt idx="357">
                  <c:v>221.89500000000001</c:v>
                </c:pt>
                <c:pt idx="358">
                  <c:v>210.08750000000001</c:v>
                </c:pt>
                <c:pt idx="359">
                  <c:v>208.05</c:v>
                </c:pt>
                <c:pt idx="360">
                  <c:v>205.67500000000001</c:v>
                </c:pt>
                <c:pt idx="361">
                  <c:v>205.67500000000001</c:v>
                </c:pt>
                <c:pt idx="362">
                  <c:v>205.67500000000001</c:v>
                </c:pt>
                <c:pt idx="363">
                  <c:v>206.43299999999999</c:v>
                </c:pt>
                <c:pt idx="364">
                  <c:v>202.24</c:v>
                </c:pt>
                <c:pt idx="365">
                  <c:v>199.405</c:v>
                </c:pt>
                <c:pt idx="366">
                  <c:v>195.5</c:v>
                </c:pt>
                <c:pt idx="367">
                  <c:v>196.155</c:v>
                </c:pt>
                <c:pt idx="368">
                  <c:v>196.155</c:v>
                </c:pt>
                <c:pt idx="369">
                  <c:v>196.155</c:v>
                </c:pt>
                <c:pt idx="370">
                  <c:v>195.5</c:v>
                </c:pt>
                <c:pt idx="371">
                  <c:v>195.66</c:v>
                </c:pt>
                <c:pt idx="372">
                  <c:v>189.5</c:v>
                </c:pt>
                <c:pt idx="373">
                  <c:v>194.113</c:v>
                </c:pt>
                <c:pt idx="374">
                  <c:v>196.476</c:v>
                </c:pt>
                <c:pt idx="375">
                  <c:v>196.476</c:v>
                </c:pt>
                <c:pt idx="376">
                  <c:v>195.33500000000001</c:v>
                </c:pt>
                <c:pt idx="377">
                  <c:v>199</c:v>
                </c:pt>
                <c:pt idx="378">
                  <c:v>196.358</c:v>
                </c:pt>
                <c:pt idx="379">
                  <c:v>195.03800000000001</c:v>
                </c:pt>
                <c:pt idx="380">
                  <c:v>195.32249999999999</c:v>
                </c:pt>
                <c:pt idx="381">
                  <c:v>195.21449999999999</c:v>
                </c:pt>
                <c:pt idx="382">
                  <c:v>194.6575</c:v>
                </c:pt>
                <c:pt idx="383">
                  <c:v>191.56450000000001</c:v>
                </c:pt>
                <c:pt idx="384">
                  <c:v>191.32749999999999</c:v>
                </c:pt>
                <c:pt idx="385">
                  <c:v>188.82749999999999</c:v>
                </c:pt>
                <c:pt idx="386">
                  <c:v>188.66</c:v>
                </c:pt>
                <c:pt idx="387">
                  <c:v>188.66</c:v>
                </c:pt>
                <c:pt idx="388">
                  <c:v>191.5025</c:v>
                </c:pt>
                <c:pt idx="389">
                  <c:v>189.51150000000001</c:v>
                </c:pt>
                <c:pt idx="390">
                  <c:v>178.06950000000001</c:v>
                </c:pt>
                <c:pt idx="391">
                  <c:v>173.01650000000001</c:v>
                </c:pt>
                <c:pt idx="392">
                  <c:v>174.73349999999999</c:v>
                </c:pt>
                <c:pt idx="393">
                  <c:v>173.53700000000001</c:v>
                </c:pt>
                <c:pt idx="394">
                  <c:v>170.005</c:v>
                </c:pt>
                <c:pt idx="395">
                  <c:v>170.005</c:v>
                </c:pt>
                <c:pt idx="396">
                  <c:v>170.005</c:v>
                </c:pt>
                <c:pt idx="397">
                  <c:v>170.17250000000001</c:v>
                </c:pt>
                <c:pt idx="398">
                  <c:v>166.095</c:v>
                </c:pt>
                <c:pt idx="399">
                  <c:v>165</c:v>
                </c:pt>
                <c:pt idx="400">
                  <c:v>163.685</c:v>
                </c:pt>
                <c:pt idx="401">
                  <c:v>164.64500000000001</c:v>
                </c:pt>
                <c:pt idx="402">
                  <c:v>165.54</c:v>
                </c:pt>
                <c:pt idx="403">
                  <c:v>161.89500000000001</c:v>
                </c:pt>
                <c:pt idx="404">
                  <c:v>163.62</c:v>
                </c:pt>
                <c:pt idx="405">
                  <c:v>163.38499999999999</c:v>
                </c:pt>
                <c:pt idx="406">
                  <c:v>161.78</c:v>
                </c:pt>
                <c:pt idx="407">
                  <c:v>164.54</c:v>
                </c:pt>
                <c:pt idx="408">
                  <c:v>166.38249999999999</c:v>
                </c:pt>
                <c:pt idx="409">
                  <c:v>166.66149999999999</c:v>
                </c:pt>
                <c:pt idx="410">
                  <c:v>165.70500000000001</c:v>
                </c:pt>
                <c:pt idx="411">
                  <c:v>163.88</c:v>
                </c:pt>
                <c:pt idx="412">
                  <c:v>164.78450000000001</c:v>
                </c:pt>
                <c:pt idx="413">
                  <c:v>165.6455</c:v>
                </c:pt>
                <c:pt idx="414">
                  <c:v>166.23400000000001</c:v>
                </c:pt>
                <c:pt idx="415">
                  <c:v>171.25550000000001</c:v>
                </c:pt>
                <c:pt idx="416">
                  <c:v>170.37799999999999</c:v>
                </c:pt>
                <c:pt idx="417">
                  <c:v>170.03749999999999</c:v>
                </c:pt>
                <c:pt idx="418">
                  <c:v>168.375</c:v>
                </c:pt>
                <c:pt idx="419">
                  <c:v>170.0325</c:v>
                </c:pt>
                <c:pt idx="420">
                  <c:v>169.86500000000001</c:v>
                </c:pt>
                <c:pt idx="421">
                  <c:v>168.63</c:v>
                </c:pt>
                <c:pt idx="422">
                  <c:v>169.7825</c:v>
                </c:pt>
                <c:pt idx="423">
                  <c:v>168.62</c:v>
                </c:pt>
                <c:pt idx="424">
                  <c:v>169.077</c:v>
                </c:pt>
                <c:pt idx="425">
                  <c:v>165.38249999999999</c:v>
                </c:pt>
                <c:pt idx="426">
                  <c:v>166.4555</c:v>
                </c:pt>
                <c:pt idx="427">
                  <c:v>167.77250000000001</c:v>
                </c:pt>
                <c:pt idx="428">
                  <c:v>167.77250000000001</c:v>
                </c:pt>
                <c:pt idx="429">
                  <c:v>168.535</c:v>
                </c:pt>
                <c:pt idx="430">
                  <c:v>174.57749999999999</c:v>
                </c:pt>
                <c:pt idx="431">
                  <c:v>174.71250000000001</c:v>
                </c:pt>
                <c:pt idx="432">
                  <c:v>173.875</c:v>
                </c:pt>
                <c:pt idx="433">
                  <c:v>176.26</c:v>
                </c:pt>
                <c:pt idx="434">
                  <c:v>180.1695</c:v>
                </c:pt>
                <c:pt idx="435">
                  <c:v>185.6875</c:v>
                </c:pt>
                <c:pt idx="436">
                  <c:v>185.9975</c:v>
                </c:pt>
                <c:pt idx="437">
                  <c:v>184.36</c:v>
                </c:pt>
                <c:pt idx="438">
                  <c:v>183.7</c:v>
                </c:pt>
                <c:pt idx="439">
                  <c:v>182.1925</c:v>
                </c:pt>
                <c:pt idx="440">
                  <c:v>176.22499999999999</c:v>
                </c:pt>
                <c:pt idx="441">
                  <c:v>175.21250000000001</c:v>
                </c:pt>
                <c:pt idx="442">
                  <c:v>174.8125</c:v>
                </c:pt>
                <c:pt idx="443">
                  <c:v>171.39250000000001</c:v>
                </c:pt>
                <c:pt idx="444">
                  <c:v>171.39750000000001</c:v>
                </c:pt>
                <c:pt idx="445">
                  <c:v>170.79750000000001</c:v>
                </c:pt>
                <c:pt idx="446">
                  <c:v>172.20249999999999</c:v>
                </c:pt>
                <c:pt idx="447">
                  <c:v>172.4845</c:v>
                </c:pt>
                <c:pt idx="448">
                  <c:v>169.845</c:v>
                </c:pt>
                <c:pt idx="449">
                  <c:v>165.05500000000001</c:v>
                </c:pt>
                <c:pt idx="450">
                  <c:v>163.47499999999999</c:v>
                </c:pt>
                <c:pt idx="451">
                  <c:v>163.315</c:v>
                </c:pt>
                <c:pt idx="452">
                  <c:v>163.32650000000001</c:v>
                </c:pt>
                <c:pt idx="453">
                  <c:v>163.31</c:v>
                </c:pt>
                <c:pt idx="454">
                  <c:v>160.815</c:v>
                </c:pt>
                <c:pt idx="455">
                  <c:v>154.86150000000001</c:v>
                </c:pt>
                <c:pt idx="456">
                  <c:v>155.691</c:v>
                </c:pt>
                <c:pt idx="457">
                  <c:v>153.11750000000001</c:v>
                </c:pt>
                <c:pt idx="458">
                  <c:v>154.27250000000001</c:v>
                </c:pt>
                <c:pt idx="459">
                  <c:v>154.6215</c:v>
                </c:pt>
                <c:pt idx="460">
                  <c:v>154.0335</c:v>
                </c:pt>
                <c:pt idx="461">
                  <c:v>159.06</c:v>
                </c:pt>
                <c:pt idx="462">
                  <c:v>158.51150000000001</c:v>
                </c:pt>
                <c:pt idx="463">
                  <c:v>156.85849999999999</c:v>
                </c:pt>
                <c:pt idx="464">
                  <c:v>157.77099999999999</c:v>
                </c:pt>
                <c:pt idx="465">
                  <c:v>155.946</c:v>
                </c:pt>
                <c:pt idx="466">
                  <c:v>153.22399999999999</c:v>
                </c:pt>
                <c:pt idx="467">
                  <c:v>156.5335</c:v>
                </c:pt>
                <c:pt idx="468">
                  <c:v>154.94499999999999</c:v>
                </c:pt>
                <c:pt idx="469">
                  <c:v>153.63249999999999</c:v>
                </c:pt>
                <c:pt idx="470">
                  <c:v>158.02000000000001</c:v>
                </c:pt>
                <c:pt idx="471">
                  <c:v>160.11000000000001</c:v>
                </c:pt>
                <c:pt idx="472">
                  <c:v>164.39250000000001</c:v>
                </c:pt>
                <c:pt idx="473">
                  <c:v>168.69749999999999</c:v>
                </c:pt>
                <c:pt idx="474">
                  <c:v>168.2</c:v>
                </c:pt>
                <c:pt idx="475">
                  <c:v>170.43899999999999</c:v>
                </c:pt>
                <c:pt idx="476">
                  <c:v>170.77099999999999</c:v>
                </c:pt>
                <c:pt idx="477">
                  <c:v>171.684</c:v>
                </c:pt>
                <c:pt idx="478">
                  <c:v>171.125</c:v>
                </c:pt>
                <c:pt idx="479">
                  <c:v>170.01599999999999</c:v>
                </c:pt>
                <c:pt idx="480">
                  <c:v>167.56100000000001</c:v>
                </c:pt>
                <c:pt idx="481">
                  <c:v>168.39250000000001</c:v>
                </c:pt>
                <c:pt idx="482">
                  <c:v>167.6525</c:v>
                </c:pt>
                <c:pt idx="483">
                  <c:v>169.86250000000001</c:v>
                </c:pt>
                <c:pt idx="484">
                  <c:v>173.065</c:v>
                </c:pt>
                <c:pt idx="485">
                  <c:v>171.39599999999999</c:v>
                </c:pt>
                <c:pt idx="486">
                  <c:v>170.30250000000001</c:v>
                </c:pt>
                <c:pt idx="487">
                  <c:v>172.41499999999999</c:v>
                </c:pt>
                <c:pt idx="488">
                  <c:v>174.08250000000001</c:v>
                </c:pt>
                <c:pt idx="489">
                  <c:v>171.9375</c:v>
                </c:pt>
                <c:pt idx="490">
                  <c:v>175.19</c:v>
                </c:pt>
                <c:pt idx="491">
                  <c:v>174.4975</c:v>
                </c:pt>
                <c:pt idx="492">
                  <c:v>175.50749999999999</c:v>
                </c:pt>
                <c:pt idx="493">
                  <c:v>175.74</c:v>
                </c:pt>
                <c:pt idx="494">
                  <c:v>176.83250000000001</c:v>
                </c:pt>
                <c:pt idx="495">
                  <c:v>178.58500000000001</c:v>
                </c:pt>
                <c:pt idx="496">
                  <c:v>178.255</c:v>
                </c:pt>
                <c:pt idx="497">
                  <c:v>177.93</c:v>
                </c:pt>
                <c:pt idx="498">
                  <c:v>180.40100000000001</c:v>
                </c:pt>
                <c:pt idx="499">
                  <c:v>180.23599999999999</c:v>
                </c:pt>
                <c:pt idx="500">
                  <c:v>182.23349999999999</c:v>
                </c:pt>
                <c:pt idx="501">
                  <c:v>183.33</c:v>
                </c:pt>
                <c:pt idx="502">
                  <c:v>176.60599999999999</c:v>
                </c:pt>
                <c:pt idx="503">
                  <c:v>178.1</c:v>
                </c:pt>
                <c:pt idx="504">
                  <c:v>174.61500000000001</c:v>
                </c:pt>
                <c:pt idx="505">
                  <c:v>171.06</c:v>
                </c:pt>
                <c:pt idx="506">
                  <c:v>171.77</c:v>
                </c:pt>
                <c:pt idx="507">
                  <c:v>171.77</c:v>
                </c:pt>
                <c:pt idx="508">
                  <c:v>171.77</c:v>
                </c:pt>
                <c:pt idx="509">
                  <c:v>172.76</c:v>
                </c:pt>
                <c:pt idx="510">
                  <c:v>172.74</c:v>
                </c:pt>
                <c:pt idx="511">
                  <c:v>172.27</c:v>
                </c:pt>
                <c:pt idx="512">
                  <c:v>170.33</c:v>
                </c:pt>
                <c:pt idx="513">
                  <c:v>170.32</c:v>
                </c:pt>
                <c:pt idx="514">
                  <c:v>165.83</c:v>
                </c:pt>
                <c:pt idx="515">
                  <c:v>165.84</c:v>
                </c:pt>
                <c:pt idx="516">
                  <c:v>164.34</c:v>
                </c:pt>
                <c:pt idx="517">
                  <c:v>164.36</c:v>
                </c:pt>
                <c:pt idx="518">
                  <c:v>163.86</c:v>
                </c:pt>
                <c:pt idx="519">
                  <c:v>163.85</c:v>
                </c:pt>
                <c:pt idx="520">
                  <c:v>163.85</c:v>
                </c:pt>
                <c:pt idx="521">
                  <c:v>162.88</c:v>
                </c:pt>
                <c:pt idx="522">
                  <c:v>162.87</c:v>
                </c:pt>
                <c:pt idx="523">
                  <c:v>163.83000000000001</c:v>
                </c:pt>
                <c:pt idx="524">
                  <c:v>166.29</c:v>
                </c:pt>
                <c:pt idx="525">
                  <c:v>169.13</c:v>
                </c:pt>
                <c:pt idx="526">
                  <c:v>173.065</c:v>
                </c:pt>
                <c:pt idx="527">
                  <c:v>185.80500000000001</c:v>
                </c:pt>
                <c:pt idx="528">
                  <c:v>197.53100000000001</c:v>
                </c:pt>
                <c:pt idx="529">
                  <c:v>195.46199999999999</c:v>
                </c:pt>
                <c:pt idx="530">
                  <c:v>185.858</c:v>
                </c:pt>
                <c:pt idx="531">
                  <c:v>181.584</c:v>
                </c:pt>
                <c:pt idx="532">
                  <c:v>179.69200000000001</c:v>
                </c:pt>
                <c:pt idx="533">
                  <c:v>180.751</c:v>
                </c:pt>
                <c:pt idx="534">
                  <c:v>180.69499999999999</c:v>
                </c:pt>
                <c:pt idx="535">
                  <c:v>180.66550000000001</c:v>
                </c:pt>
                <c:pt idx="536">
                  <c:v>179.346</c:v>
                </c:pt>
                <c:pt idx="537">
                  <c:v>179.16300000000001</c:v>
                </c:pt>
                <c:pt idx="538">
                  <c:v>178.72149999999999</c:v>
                </c:pt>
                <c:pt idx="539">
                  <c:v>177.82499999999999</c:v>
                </c:pt>
                <c:pt idx="540">
                  <c:v>177.66</c:v>
                </c:pt>
                <c:pt idx="541">
                  <c:v>177.66</c:v>
                </c:pt>
                <c:pt idx="542">
                  <c:v>181.86449999999999</c:v>
                </c:pt>
                <c:pt idx="543">
                  <c:v>185.69800000000001</c:v>
                </c:pt>
                <c:pt idx="544">
                  <c:v>182.68299999999999</c:v>
                </c:pt>
                <c:pt idx="545">
                  <c:v>176.239</c:v>
                </c:pt>
                <c:pt idx="546">
                  <c:v>180.1635</c:v>
                </c:pt>
                <c:pt idx="547">
                  <c:v>183.30950000000001</c:v>
                </c:pt>
                <c:pt idx="548">
                  <c:v>181.114</c:v>
                </c:pt>
                <c:pt idx="549">
                  <c:v>179.06</c:v>
                </c:pt>
                <c:pt idx="550">
                  <c:v>181.20500000000001</c:v>
                </c:pt>
                <c:pt idx="551">
                  <c:v>180.19649999999999</c:v>
                </c:pt>
                <c:pt idx="552">
                  <c:v>179.9975</c:v>
                </c:pt>
                <c:pt idx="553">
                  <c:v>177.22200000000001</c:v>
                </c:pt>
                <c:pt idx="554">
                  <c:v>173.9975</c:v>
                </c:pt>
                <c:pt idx="555">
                  <c:v>173.10849999999999</c:v>
                </c:pt>
                <c:pt idx="556">
                  <c:v>171.74</c:v>
                </c:pt>
                <c:pt idx="557">
                  <c:v>166.81</c:v>
                </c:pt>
                <c:pt idx="558">
                  <c:v>166.8</c:v>
                </c:pt>
                <c:pt idx="559">
                  <c:v>156.98554999999999</c:v>
                </c:pt>
                <c:pt idx="560">
                  <c:v>154.95065</c:v>
                </c:pt>
                <c:pt idx="561">
                  <c:v>151.00049999999999</c:v>
                </c:pt>
                <c:pt idx="562">
                  <c:v>148.01499999999999</c:v>
                </c:pt>
                <c:pt idx="563">
                  <c:v>145.3005</c:v>
                </c:pt>
                <c:pt idx="564">
                  <c:v>145.59950000000001</c:v>
                </c:pt>
                <c:pt idx="565">
                  <c:v>141.19499999999999</c:v>
                </c:pt>
                <c:pt idx="566">
                  <c:v>139.46449999999999</c:v>
                </c:pt>
                <c:pt idx="567">
                  <c:v>138.00749999999999</c:v>
                </c:pt>
                <c:pt idx="568">
                  <c:v>139.3245</c:v>
                </c:pt>
                <c:pt idx="569">
                  <c:v>138.90299999999999</c:v>
                </c:pt>
                <c:pt idx="570">
                  <c:v>132.87</c:v>
                </c:pt>
                <c:pt idx="571">
                  <c:v>132.82050000000001</c:v>
                </c:pt>
                <c:pt idx="572">
                  <c:v>132.82050000000001</c:v>
                </c:pt>
                <c:pt idx="573">
                  <c:v>132.54</c:v>
                </c:pt>
                <c:pt idx="574">
                  <c:v>134.0855</c:v>
                </c:pt>
                <c:pt idx="575">
                  <c:v>134.233</c:v>
                </c:pt>
                <c:pt idx="576">
                  <c:v>132.72649999999999</c:v>
                </c:pt>
                <c:pt idx="577">
                  <c:v>132.72499999999999</c:v>
                </c:pt>
                <c:pt idx="578">
                  <c:v>132.20650000000001</c:v>
                </c:pt>
                <c:pt idx="579">
                  <c:v>126.194</c:v>
                </c:pt>
                <c:pt idx="580">
                  <c:v>120.8805</c:v>
                </c:pt>
                <c:pt idx="581">
                  <c:v>118.634</c:v>
                </c:pt>
                <c:pt idx="582">
                  <c:v>119.6005</c:v>
                </c:pt>
                <c:pt idx="583">
                  <c:v>117.146</c:v>
                </c:pt>
                <c:pt idx="584">
                  <c:v>116.3505</c:v>
                </c:pt>
                <c:pt idx="585">
                  <c:v>117.108</c:v>
                </c:pt>
                <c:pt idx="586">
                  <c:v>119.327</c:v>
                </c:pt>
                <c:pt idx="587">
                  <c:v>119.6015</c:v>
                </c:pt>
                <c:pt idx="588">
                  <c:v>121.129</c:v>
                </c:pt>
                <c:pt idx="589">
                  <c:v>127.93049999999999</c:v>
                </c:pt>
                <c:pt idx="590">
                  <c:v>130.0745</c:v>
                </c:pt>
                <c:pt idx="591">
                  <c:v>131.26650000000001</c:v>
                </c:pt>
                <c:pt idx="592">
                  <c:v>135.05449999999999</c:v>
                </c:pt>
                <c:pt idx="593">
                  <c:v>135.05449999999999</c:v>
                </c:pt>
                <c:pt idx="594">
                  <c:v>136.19749999999999</c:v>
                </c:pt>
                <c:pt idx="595">
                  <c:v>136.08250000000001</c:v>
                </c:pt>
                <c:pt idx="596">
                  <c:v>137.18450000000001</c:v>
                </c:pt>
                <c:pt idx="597">
                  <c:v>139.31299999999999</c:v>
                </c:pt>
                <c:pt idx="598">
                  <c:v>139.58250000000001</c:v>
                </c:pt>
                <c:pt idx="599">
                  <c:v>134.31950000000001</c:v>
                </c:pt>
                <c:pt idx="600">
                  <c:v>133.81450000000001</c:v>
                </c:pt>
                <c:pt idx="601">
                  <c:v>131.98750000000001</c:v>
                </c:pt>
                <c:pt idx="602">
                  <c:v>132.86500000000001</c:v>
                </c:pt>
                <c:pt idx="603">
                  <c:v>134.923</c:v>
                </c:pt>
                <c:pt idx="604">
                  <c:v>136.61699999999999</c:v>
                </c:pt>
                <c:pt idx="605">
                  <c:v>136.78299999999999</c:v>
                </c:pt>
                <c:pt idx="606">
                  <c:v>134.29300000000001</c:v>
                </c:pt>
                <c:pt idx="607">
                  <c:v>134.03450000000001</c:v>
                </c:pt>
                <c:pt idx="608">
                  <c:v>134.12350000000001</c:v>
                </c:pt>
                <c:pt idx="609">
                  <c:v>134.07149999999999</c:v>
                </c:pt>
                <c:pt idx="610">
                  <c:v>133.57300000000001</c:v>
                </c:pt>
                <c:pt idx="611">
                  <c:v>129.256</c:v>
                </c:pt>
                <c:pt idx="612">
                  <c:v>128.94200000000001</c:v>
                </c:pt>
                <c:pt idx="613">
                  <c:v>128.80500000000001</c:v>
                </c:pt>
                <c:pt idx="614">
                  <c:v>130.51150000000001</c:v>
                </c:pt>
                <c:pt idx="615">
                  <c:v>130.34700000000001</c:v>
                </c:pt>
                <c:pt idx="616">
                  <c:v>134.92599999999999</c:v>
                </c:pt>
                <c:pt idx="617">
                  <c:v>135.46700000000001</c:v>
                </c:pt>
                <c:pt idx="618">
                  <c:v>136.17500000000001</c:v>
                </c:pt>
                <c:pt idx="619">
                  <c:v>140.113</c:v>
                </c:pt>
                <c:pt idx="620">
                  <c:v>139.26050000000001</c:v>
                </c:pt>
                <c:pt idx="621">
                  <c:v>138.07550000000001</c:v>
                </c:pt>
                <c:pt idx="622">
                  <c:v>137.64500000000001</c:v>
                </c:pt>
                <c:pt idx="623">
                  <c:v>137.33000000000001</c:v>
                </c:pt>
                <c:pt idx="624">
                  <c:v>136.30250000000001</c:v>
                </c:pt>
                <c:pt idx="625">
                  <c:v>136.03749999999999</c:v>
                </c:pt>
                <c:pt idx="626">
                  <c:v>137.22550000000001</c:v>
                </c:pt>
                <c:pt idx="627">
                  <c:v>137.18</c:v>
                </c:pt>
                <c:pt idx="628">
                  <c:v>137.67750000000001</c:v>
                </c:pt>
                <c:pt idx="629">
                  <c:v>138.06</c:v>
                </c:pt>
                <c:pt idx="630">
                  <c:v>137.53</c:v>
                </c:pt>
                <c:pt idx="631">
                  <c:v>137.79400000000001</c:v>
                </c:pt>
                <c:pt idx="632">
                  <c:v>138.9195</c:v>
                </c:pt>
                <c:pt idx="633">
                  <c:v>138.81899999999999</c:v>
                </c:pt>
                <c:pt idx="634">
                  <c:v>139.52500000000001</c:v>
                </c:pt>
                <c:pt idx="635">
                  <c:v>140.005</c:v>
                </c:pt>
                <c:pt idx="636">
                  <c:v>141.90649999999999</c:v>
                </c:pt>
                <c:pt idx="637">
                  <c:v>141.42449999999999</c:v>
                </c:pt>
                <c:pt idx="638">
                  <c:v>139.9605</c:v>
                </c:pt>
                <c:pt idx="639">
                  <c:v>140.10749999999999</c:v>
                </c:pt>
                <c:pt idx="640">
                  <c:v>139.61449999999999</c:v>
                </c:pt>
                <c:pt idx="641">
                  <c:v>140.1395</c:v>
                </c:pt>
                <c:pt idx="642">
                  <c:v>139.69749999999999</c:v>
                </c:pt>
                <c:pt idx="643">
                  <c:v>139.94499999999999</c:v>
                </c:pt>
                <c:pt idx="644">
                  <c:v>140.036</c:v>
                </c:pt>
                <c:pt idx="645">
                  <c:v>139</c:v>
                </c:pt>
                <c:pt idx="646">
                  <c:v>139.03399999999999</c:v>
                </c:pt>
                <c:pt idx="647">
                  <c:v>138.55099999999999</c:v>
                </c:pt>
                <c:pt idx="648">
                  <c:v>139.44</c:v>
                </c:pt>
                <c:pt idx="649">
                  <c:v>140.267</c:v>
                </c:pt>
                <c:pt idx="650">
                  <c:v>140.74250000000001</c:v>
                </c:pt>
                <c:pt idx="651">
                  <c:v>140.7525</c:v>
                </c:pt>
                <c:pt idx="652">
                  <c:v>142.00200000000001</c:v>
                </c:pt>
                <c:pt idx="653">
                  <c:v>142.1635</c:v>
                </c:pt>
                <c:pt idx="654">
                  <c:v>142.08000000000001</c:v>
                </c:pt>
                <c:pt idx="655">
                  <c:v>140.77000000000001</c:v>
                </c:pt>
                <c:pt idx="656">
                  <c:v>142.6825</c:v>
                </c:pt>
                <c:pt idx="657">
                  <c:v>148.542</c:v>
                </c:pt>
                <c:pt idx="658">
                  <c:v>148.76949999999999</c:v>
                </c:pt>
                <c:pt idx="659">
                  <c:v>152.077</c:v>
                </c:pt>
                <c:pt idx="660">
                  <c:v>153.5915</c:v>
                </c:pt>
                <c:pt idx="661">
                  <c:v>153.26949999999999</c:v>
                </c:pt>
                <c:pt idx="662">
                  <c:v>152.90649999999999</c:v>
                </c:pt>
                <c:pt idx="663">
                  <c:v>153.52099999999999</c:v>
                </c:pt>
                <c:pt idx="664">
                  <c:v>151.136</c:v>
                </c:pt>
                <c:pt idx="665">
                  <c:v>151.03299999999999</c:v>
                </c:pt>
                <c:pt idx="666">
                  <c:v>151.25800000000001</c:v>
                </c:pt>
                <c:pt idx="667">
                  <c:v>151.25700000000001</c:v>
                </c:pt>
                <c:pt idx="668">
                  <c:v>151.06200000000001</c:v>
                </c:pt>
                <c:pt idx="669">
                  <c:v>153.898</c:v>
                </c:pt>
                <c:pt idx="670">
                  <c:v>160.9325</c:v>
                </c:pt>
                <c:pt idx="671">
                  <c:v>159.011</c:v>
                </c:pt>
                <c:pt idx="672">
                  <c:v>158.2055</c:v>
                </c:pt>
                <c:pt idx="673">
                  <c:v>159.16550000000001</c:v>
                </c:pt>
                <c:pt idx="674">
                  <c:v>158.0145</c:v>
                </c:pt>
                <c:pt idx="675">
                  <c:v>158.91249999999999</c:v>
                </c:pt>
                <c:pt idx="676">
                  <c:v>159.17099999999999</c:v>
                </c:pt>
                <c:pt idx="677">
                  <c:v>159.18299999999999</c:v>
                </c:pt>
                <c:pt idx="678">
                  <c:v>154.30099999999999</c:v>
                </c:pt>
                <c:pt idx="679">
                  <c:v>151.49549999999999</c:v>
                </c:pt>
                <c:pt idx="680">
                  <c:v>146.96600000000001</c:v>
                </c:pt>
                <c:pt idx="681">
                  <c:v>147.03450000000001</c:v>
                </c:pt>
                <c:pt idx="682">
                  <c:v>146.60650000000001</c:v>
                </c:pt>
                <c:pt idx="683">
                  <c:v>146.74100000000001</c:v>
                </c:pt>
                <c:pt idx="684">
                  <c:v>146.49100000000001</c:v>
                </c:pt>
                <c:pt idx="685">
                  <c:v>146.99</c:v>
                </c:pt>
                <c:pt idx="686">
                  <c:v>146.97</c:v>
                </c:pt>
                <c:pt idx="687">
                  <c:v>148.33750000000001</c:v>
                </c:pt>
                <c:pt idx="688">
                  <c:v>148.47149999999999</c:v>
                </c:pt>
                <c:pt idx="689">
                  <c:v>149.71899999999999</c:v>
                </c:pt>
                <c:pt idx="690">
                  <c:v>149.6285</c:v>
                </c:pt>
                <c:pt idx="691">
                  <c:v>150.12299999999999</c:v>
                </c:pt>
                <c:pt idx="692">
                  <c:v>149.87299999999999</c:v>
                </c:pt>
                <c:pt idx="693">
                  <c:v>149.791</c:v>
                </c:pt>
                <c:pt idx="694">
                  <c:v>149.821</c:v>
                </c:pt>
                <c:pt idx="695">
                  <c:v>149.822</c:v>
                </c:pt>
                <c:pt idx="696">
                  <c:v>149.655</c:v>
                </c:pt>
                <c:pt idx="697">
                  <c:v>149.36500000000001</c:v>
                </c:pt>
                <c:pt idx="698">
                  <c:v>150.315</c:v>
                </c:pt>
                <c:pt idx="699">
                  <c:v>148.352</c:v>
                </c:pt>
                <c:pt idx="700">
                  <c:v>150.827</c:v>
                </c:pt>
                <c:pt idx="701">
                  <c:v>152.77699999999999</c:v>
                </c:pt>
                <c:pt idx="702">
                  <c:v>152.00299999999999</c:v>
                </c:pt>
                <c:pt idx="703">
                  <c:v>152.03200000000001</c:v>
                </c:pt>
                <c:pt idx="704">
                  <c:v>152.03200000000001</c:v>
                </c:pt>
                <c:pt idx="705">
                  <c:v>151.75700000000001</c:v>
                </c:pt>
                <c:pt idx="706">
                  <c:v>151.749</c:v>
                </c:pt>
                <c:pt idx="707">
                  <c:v>152.78200000000001</c:v>
                </c:pt>
                <c:pt idx="708">
                  <c:v>155.80799999999999</c:v>
                </c:pt>
                <c:pt idx="709">
                  <c:v>157.77000000000001</c:v>
                </c:pt>
                <c:pt idx="710">
                  <c:v>168.577</c:v>
                </c:pt>
                <c:pt idx="711">
                  <c:v>166.59200000000001</c:v>
                </c:pt>
                <c:pt idx="712">
                  <c:v>165.58799999999999</c:v>
                </c:pt>
                <c:pt idx="713">
                  <c:v>162.92599999999999</c:v>
                </c:pt>
                <c:pt idx="714">
                  <c:v>163.57900000000001</c:v>
                </c:pt>
                <c:pt idx="715">
                  <c:v>161.97200000000001</c:v>
                </c:pt>
                <c:pt idx="716">
                  <c:v>167.89599999999999</c:v>
                </c:pt>
                <c:pt idx="717">
                  <c:v>168.98599999999999</c:v>
                </c:pt>
                <c:pt idx="718">
                  <c:v>164.99100000000001</c:v>
                </c:pt>
                <c:pt idx="719">
                  <c:v>168.268</c:v>
                </c:pt>
                <c:pt idx="720">
                  <c:v>168.33699999999999</c:v>
                </c:pt>
                <c:pt idx="721">
                  <c:v>168.67699999999999</c:v>
                </c:pt>
                <c:pt idx="722">
                  <c:v>166.714</c:v>
                </c:pt>
                <c:pt idx="723">
                  <c:v>168.71299999999999</c:v>
                </c:pt>
                <c:pt idx="724">
                  <c:v>168.006</c:v>
                </c:pt>
                <c:pt idx="725">
                  <c:v>167.64400000000001</c:v>
                </c:pt>
                <c:pt idx="726">
                  <c:v>166.148</c:v>
                </c:pt>
                <c:pt idx="727">
                  <c:v>165.089</c:v>
                </c:pt>
                <c:pt idx="728">
                  <c:v>164.934</c:v>
                </c:pt>
                <c:pt idx="729">
                  <c:v>164.33199999999999</c:v>
                </c:pt>
                <c:pt idx="730">
                  <c:v>165.84700000000001</c:v>
                </c:pt>
                <c:pt idx="731">
                  <c:v>169.00899999999999</c:v>
                </c:pt>
                <c:pt idx="732">
                  <c:v>167.511</c:v>
                </c:pt>
                <c:pt idx="733">
                  <c:v>170.506</c:v>
                </c:pt>
                <c:pt idx="734">
                  <c:v>166.00399999999999</c:v>
                </c:pt>
                <c:pt idx="735">
                  <c:v>169.911</c:v>
                </c:pt>
                <c:pt idx="736">
                  <c:v>173.38200000000001</c:v>
                </c:pt>
                <c:pt idx="737">
                  <c:v>169.626</c:v>
                </c:pt>
                <c:pt idx="738">
                  <c:v>169.62</c:v>
                </c:pt>
                <c:pt idx="739">
                  <c:v>167.244</c:v>
                </c:pt>
                <c:pt idx="740">
                  <c:v>168.83699999999999</c:v>
                </c:pt>
                <c:pt idx="741">
                  <c:v>169.251</c:v>
                </c:pt>
                <c:pt idx="742">
                  <c:v>163.24</c:v>
                </c:pt>
                <c:pt idx="743">
                  <c:v>163.49</c:v>
                </c:pt>
                <c:pt idx="744">
                  <c:v>162.24799999999999</c:v>
                </c:pt>
                <c:pt idx="745">
                  <c:v>162.57</c:v>
                </c:pt>
                <c:pt idx="746">
                  <c:v>164.495</c:v>
                </c:pt>
                <c:pt idx="747">
                  <c:v>164.86799999999999</c:v>
                </c:pt>
                <c:pt idx="748">
                  <c:v>161.50200000000001</c:v>
                </c:pt>
                <c:pt idx="749">
                  <c:v>158.251</c:v>
                </c:pt>
                <c:pt idx="750">
                  <c:v>161.00899999999999</c:v>
                </c:pt>
                <c:pt idx="751">
                  <c:v>161.99700000000001</c:v>
                </c:pt>
                <c:pt idx="752">
                  <c:v>162.75</c:v>
                </c:pt>
                <c:pt idx="753">
                  <c:v>163.74600000000001</c:v>
                </c:pt>
                <c:pt idx="754">
                  <c:v>161.24600000000001</c:v>
                </c:pt>
                <c:pt idx="755">
                  <c:v>161.60599999999999</c:v>
                </c:pt>
                <c:pt idx="756">
                  <c:v>163.739</c:v>
                </c:pt>
                <c:pt idx="757">
                  <c:v>162.494</c:v>
                </c:pt>
                <c:pt idx="758">
                  <c:v>161.74199999999999</c:v>
                </c:pt>
                <c:pt idx="759">
                  <c:v>162.74199999999999</c:v>
                </c:pt>
                <c:pt idx="760">
                  <c:v>162.16499999999999</c:v>
                </c:pt>
                <c:pt idx="761">
                  <c:v>161.01400000000001</c:v>
                </c:pt>
                <c:pt idx="762">
                  <c:v>161.17099999999999</c:v>
                </c:pt>
                <c:pt idx="763">
                  <c:v>160.471</c:v>
                </c:pt>
                <c:pt idx="764">
                  <c:v>162.49299999999999</c:v>
                </c:pt>
                <c:pt idx="765">
                  <c:v>162.321</c:v>
                </c:pt>
                <c:pt idx="766">
                  <c:v>161.673</c:v>
                </c:pt>
                <c:pt idx="767">
                  <c:v>161.155</c:v>
                </c:pt>
                <c:pt idx="768">
                  <c:v>161.72800000000001</c:v>
                </c:pt>
                <c:pt idx="769">
                  <c:v>162.64400000000001</c:v>
                </c:pt>
                <c:pt idx="770">
                  <c:v>162.64400000000001</c:v>
                </c:pt>
                <c:pt idx="771">
                  <c:v>161.83199999999999</c:v>
                </c:pt>
                <c:pt idx="772">
                  <c:v>160.416</c:v>
                </c:pt>
                <c:pt idx="773">
                  <c:v>158.47399999999999</c:v>
                </c:pt>
                <c:pt idx="774">
                  <c:v>157.22999999999999</c:v>
                </c:pt>
                <c:pt idx="775">
                  <c:v>156.94</c:v>
                </c:pt>
                <c:pt idx="776">
                  <c:v>157.20400000000001</c:v>
                </c:pt>
                <c:pt idx="777">
                  <c:v>156.44399999999999</c:v>
                </c:pt>
                <c:pt idx="778">
                  <c:v>155.994</c:v>
                </c:pt>
                <c:pt idx="779">
                  <c:v>155.71700000000001</c:v>
                </c:pt>
                <c:pt idx="780">
                  <c:v>155.941</c:v>
                </c:pt>
                <c:pt idx="781">
                  <c:v>155.91999999999999</c:v>
                </c:pt>
                <c:pt idx="782">
                  <c:v>155.91999999999999</c:v>
                </c:pt>
                <c:pt idx="783">
                  <c:v>159.97999999999999</c:v>
                </c:pt>
                <c:pt idx="784">
                  <c:v>159.97999999999999</c:v>
                </c:pt>
                <c:pt idx="785">
                  <c:v>159.29300000000001</c:v>
                </c:pt>
                <c:pt idx="786">
                  <c:v>156.49700000000001</c:v>
                </c:pt>
                <c:pt idx="787">
                  <c:v>160.518</c:v>
                </c:pt>
                <c:pt idx="788">
                  <c:v>161.84800000000001</c:v>
                </c:pt>
                <c:pt idx="789">
                  <c:v>161.88</c:v>
                </c:pt>
                <c:pt idx="790">
                  <c:v>166.624</c:v>
                </c:pt>
                <c:pt idx="791">
                  <c:v>168.08199999999999</c:v>
                </c:pt>
                <c:pt idx="792">
                  <c:v>167.25299999999999</c:v>
                </c:pt>
                <c:pt idx="793">
                  <c:v>167.01300000000001</c:v>
                </c:pt>
                <c:pt idx="794">
                  <c:v>165.49799999999999</c:v>
                </c:pt>
                <c:pt idx="795">
                  <c:v>163.52000000000001</c:v>
                </c:pt>
                <c:pt idx="796">
                  <c:v>162.97999999999999</c:v>
                </c:pt>
                <c:pt idx="797">
                  <c:v>164.93700000000001</c:v>
                </c:pt>
                <c:pt idx="798">
                  <c:v>162.58699999999999</c:v>
                </c:pt>
                <c:pt idx="799">
                  <c:v>162.422</c:v>
                </c:pt>
                <c:pt idx="800">
                  <c:v>161.739</c:v>
                </c:pt>
                <c:pt idx="801">
                  <c:v>161.739</c:v>
                </c:pt>
                <c:pt idx="802">
                  <c:v>165.38399999999999</c:v>
                </c:pt>
                <c:pt idx="803">
                  <c:v>164.238</c:v>
                </c:pt>
                <c:pt idx="804">
                  <c:v>164.53200000000001</c:v>
                </c:pt>
                <c:pt idx="805">
                  <c:v>164.56299999999999</c:v>
                </c:pt>
                <c:pt idx="806">
                  <c:v>166.035</c:v>
                </c:pt>
                <c:pt idx="807">
                  <c:v>165.12700000000001</c:v>
                </c:pt>
                <c:pt idx="808">
                  <c:v>164.999</c:v>
                </c:pt>
                <c:pt idx="809">
                  <c:v>165.68600000000001</c:v>
                </c:pt>
                <c:pt idx="810">
                  <c:v>166.036</c:v>
                </c:pt>
                <c:pt idx="811">
                  <c:v>167.18700000000001</c:v>
                </c:pt>
                <c:pt idx="812">
                  <c:v>167.476</c:v>
                </c:pt>
                <c:pt idx="813">
                  <c:v>165.90700000000001</c:v>
                </c:pt>
                <c:pt idx="814">
                  <c:v>167.03299999999999</c:v>
                </c:pt>
                <c:pt idx="815">
                  <c:v>168.66300000000001</c:v>
                </c:pt>
                <c:pt idx="816">
                  <c:v>173.727</c:v>
                </c:pt>
                <c:pt idx="817">
                  <c:v>169.56200000000001</c:v>
                </c:pt>
                <c:pt idx="818">
                  <c:v>172.21899999999999</c:v>
                </c:pt>
                <c:pt idx="819">
                  <c:v>167.08500000000001</c:v>
                </c:pt>
                <c:pt idx="820">
                  <c:v>162.93299999999999</c:v>
                </c:pt>
                <c:pt idx="821">
                  <c:v>161.874</c:v>
                </c:pt>
                <c:pt idx="822">
                  <c:v>160.845</c:v>
                </c:pt>
                <c:pt idx="823">
                  <c:v>160.47200000000001</c:v>
                </c:pt>
                <c:pt idx="824">
                  <c:v>161.261</c:v>
                </c:pt>
                <c:pt idx="825">
                  <c:v>161.65199999999999</c:v>
                </c:pt>
                <c:pt idx="826">
                  <c:v>160.16200000000001</c:v>
                </c:pt>
                <c:pt idx="827">
                  <c:v>163.036</c:v>
                </c:pt>
                <c:pt idx="828">
                  <c:v>161.78399999999999</c:v>
                </c:pt>
                <c:pt idx="829">
                  <c:v>161.52799999999999</c:v>
                </c:pt>
                <c:pt idx="830">
                  <c:v>161.52799999999999</c:v>
                </c:pt>
                <c:pt idx="831">
                  <c:v>167.00399999999999</c:v>
                </c:pt>
                <c:pt idx="832">
                  <c:v>167.28299999999999</c:v>
                </c:pt>
                <c:pt idx="833">
                  <c:v>166.16200000000001</c:v>
                </c:pt>
                <c:pt idx="834">
                  <c:v>169.863</c:v>
                </c:pt>
                <c:pt idx="835">
                  <c:v>170.83500000000001</c:v>
                </c:pt>
                <c:pt idx="836">
                  <c:v>169.92099999999999</c:v>
                </c:pt>
                <c:pt idx="837">
                  <c:v>169.28399999999999</c:v>
                </c:pt>
                <c:pt idx="838">
                  <c:v>165.84299999999999</c:v>
                </c:pt>
                <c:pt idx="839">
                  <c:v>165.589</c:v>
                </c:pt>
                <c:pt idx="840">
                  <c:v>163.625</c:v>
                </c:pt>
                <c:pt idx="841">
                  <c:v>165.126</c:v>
                </c:pt>
                <c:pt idx="842">
                  <c:v>165.167</c:v>
                </c:pt>
                <c:pt idx="843">
                  <c:v>165.249</c:v>
                </c:pt>
                <c:pt idx="844">
                  <c:v>165.363</c:v>
                </c:pt>
                <c:pt idx="845">
                  <c:v>166.126</c:v>
                </c:pt>
                <c:pt idx="846">
                  <c:v>164.13</c:v>
                </c:pt>
                <c:pt idx="847">
                  <c:v>161.114</c:v>
                </c:pt>
                <c:pt idx="848">
                  <c:v>161.774</c:v>
                </c:pt>
                <c:pt idx="849">
                  <c:v>164.15799999999999</c:v>
                </c:pt>
                <c:pt idx="850">
                  <c:v>163.71700000000001</c:v>
                </c:pt>
                <c:pt idx="851">
                  <c:v>163.38200000000001</c:v>
                </c:pt>
                <c:pt idx="852">
                  <c:v>163.745</c:v>
                </c:pt>
                <c:pt idx="853">
                  <c:v>163.464</c:v>
                </c:pt>
                <c:pt idx="854">
                  <c:v>162.21799999999999</c:v>
                </c:pt>
                <c:pt idx="855">
                  <c:v>157.94999999999999</c:v>
                </c:pt>
                <c:pt idx="856">
                  <c:v>157.286</c:v>
                </c:pt>
                <c:pt idx="857">
                  <c:v>159.45099999999999</c:v>
                </c:pt>
                <c:pt idx="858">
                  <c:v>159.126</c:v>
                </c:pt>
                <c:pt idx="859">
                  <c:v>154.12299999999999</c:v>
                </c:pt>
                <c:pt idx="860">
                  <c:v>152.29</c:v>
                </c:pt>
                <c:pt idx="861">
                  <c:v>154.65299999999999</c:v>
                </c:pt>
                <c:pt idx="862">
                  <c:v>158.14500000000001</c:v>
                </c:pt>
                <c:pt idx="863">
                  <c:v>157.05199999999999</c:v>
                </c:pt>
                <c:pt idx="864">
                  <c:v>158.40199999999999</c:v>
                </c:pt>
                <c:pt idx="865">
                  <c:v>160.19200000000001</c:v>
                </c:pt>
                <c:pt idx="866">
                  <c:v>160.28800000000001</c:v>
                </c:pt>
                <c:pt idx="867">
                  <c:v>152.048</c:v>
                </c:pt>
                <c:pt idx="868">
                  <c:v>151.05500000000001</c:v>
                </c:pt>
                <c:pt idx="869">
                  <c:v>152.63</c:v>
                </c:pt>
                <c:pt idx="870">
                  <c:v>153.12899999999999</c:v>
                </c:pt>
                <c:pt idx="871">
                  <c:v>152</c:v>
                </c:pt>
                <c:pt idx="872">
                  <c:v>152.68299999999999</c:v>
                </c:pt>
                <c:pt idx="873">
                  <c:v>152.42699999999999</c:v>
                </c:pt>
                <c:pt idx="874">
                  <c:v>153.74600000000001</c:v>
                </c:pt>
                <c:pt idx="875">
                  <c:v>153.30199999999999</c:v>
                </c:pt>
                <c:pt idx="876">
                  <c:v>152.30500000000001</c:v>
                </c:pt>
                <c:pt idx="877">
                  <c:v>151.67599999999999</c:v>
                </c:pt>
                <c:pt idx="878">
                  <c:v>151.732</c:v>
                </c:pt>
                <c:pt idx="879">
                  <c:v>152.21100000000001</c:v>
                </c:pt>
                <c:pt idx="880">
                  <c:v>154.34200000000001</c:v>
                </c:pt>
                <c:pt idx="881">
                  <c:v>152.6</c:v>
                </c:pt>
                <c:pt idx="882">
                  <c:v>150.11500000000001</c:v>
                </c:pt>
                <c:pt idx="883">
                  <c:v>148.422</c:v>
                </c:pt>
                <c:pt idx="884">
                  <c:v>147.38999999999999</c:v>
                </c:pt>
                <c:pt idx="885">
                  <c:v>148.99100000000001</c:v>
                </c:pt>
                <c:pt idx="886">
                  <c:v>145.25399999999999</c:v>
                </c:pt>
                <c:pt idx="887">
                  <c:v>143.35400000000001</c:v>
                </c:pt>
                <c:pt idx="888">
                  <c:v>142.74799999999999</c:v>
                </c:pt>
                <c:pt idx="889">
                  <c:v>143.99600000000001</c:v>
                </c:pt>
                <c:pt idx="890">
                  <c:v>144.738</c:v>
                </c:pt>
                <c:pt idx="891">
                  <c:v>144.6</c:v>
                </c:pt>
                <c:pt idx="892">
                  <c:v>146.48699999999999</c:v>
                </c:pt>
                <c:pt idx="893">
                  <c:v>147.697</c:v>
                </c:pt>
                <c:pt idx="894">
                  <c:v>148.24199999999999</c:v>
                </c:pt>
                <c:pt idx="895">
                  <c:v>147.97300000000001</c:v>
                </c:pt>
                <c:pt idx="896">
                  <c:v>148.95599999999999</c:v>
                </c:pt>
                <c:pt idx="897">
                  <c:v>148.542</c:v>
                </c:pt>
                <c:pt idx="898">
                  <c:v>148.542</c:v>
                </c:pt>
                <c:pt idx="899">
                  <c:v>146.99700000000001</c:v>
                </c:pt>
                <c:pt idx="900">
                  <c:v>145.74799999999999</c:v>
                </c:pt>
                <c:pt idx="901">
                  <c:v>145.74799999999999</c:v>
                </c:pt>
                <c:pt idx="902">
                  <c:v>146.99</c:v>
                </c:pt>
                <c:pt idx="903">
                  <c:v>146.66</c:v>
                </c:pt>
                <c:pt idx="904">
                  <c:v>146.66</c:v>
                </c:pt>
                <c:pt idx="905">
                  <c:v>147.50399999999999</c:v>
                </c:pt>
                <c:pt idx="906">
                  <c:v>146.815</c:v>
                </c:pt>
                <c:pt idx="907">
                  <c:v>144.18899999999999</c:v>
                </c:pt>
                <c:pt idx="908">
                  <c:v>144.048</c:v>
                </c:pt>
                <c:pt idx="909">
                  <c:v>144.06899999999999</c:v>
                </c:pt>
                <c:pt idx="910">
                  <c:v>143.626</c:v>
                </c:pt>
                <c:pt idx="911">
                  <c:v>144.15100000000001</c:v>
                </c:pt>
                <c:pt idx="912">
                  <c:v>143.68</c:v>
                </c:pt>
                <c:pt idx="913">
                  <c:v>142.78</c:v>
                </c:pt>
                <c:pt idx="914">
                  <c:v>141.70699999999999</c:v>
                </c:pt>
                <c:pt idx="915">
                  <c:v>141.91</c:v>
                </c:pt>
                <c:pt idx="916">
                  <c:v>140.63200000000001</c:v>
                </c:pt>
                <c:pt idx="917">
                  <c:v>140.99</c:v>
                </c:pt>
                <c:pt idx="918">
                  <c:v>138.24799999999999</c:v>
                </c:pt>
                <c:pt idx="919">
                  <c:v>137.404</c:v>
                </c:pt>
                <c:pt idx="920">
                  <c:v>141.73599999999999</c:v>
                </c:pt>
                <c:pt idx="921">
                  <c:v>143.13800000000001</c:v>
                </c:pt>
                <c:pt idx="922">
                  <c:v>147.53200000000001</c:v>
                </c:pt>
                <c:pt idx="923">
                  <c:v>160.989</c:v>
                </c:pt>
                <c:pt idx="924">
                  <c:v>160.81700000000001</c:v>
                </c:pt>
                <c:pt idx="925">
                  <c:v>167.25299999999999</c:v>
                </c:pt>
                <c:pt idx="926">
                  <c:v>165.72200000000001</c:v>
                </c:pt>
                <c:pt idx="927">
                  <c:v>162.96600000000001</c:v>
                </c:pt>
                <c:pt idx="928">
                  <c:v>160.60300000000001</c:v>
                </c:pt>
                <c:pt idx="929">
                  <c:v>159.99299999999999</c:v>
                </c:pt>
                <c:pt idx="930">
                  <c:v>155.72800000000001</c:v>
                </c:pt>
                <c:pt idx="931">
                  <c:v>176.97499999999999</c:v>
                </c:pt>
                <c:pt idx="932">
                  <c:v>187.00299999999999</c:v>
                </c:pt>
                <c:pt idx="933">
                  <c:v>179.08799999999999</c:v>
                </c:pt>
                <c:pt idx="934">
                  <c:v>158.68799999999999</c:v>
                </c:pt>
                <c:pt idx="935">
                  <c:v>158.678</c:v>
                </c:pt>
                <c:pt idx="936">
                  <c:v>157.68299999999999</c:v>
                </c:pt>
                <c:pt idx="937">
                  <c:v>157.70500000000001</c:v>
                </c:pt>
                <c:pt idx="938">
                  <c:v>161.471</c:v>
                </c:pt>
                <c:pt idx="939">
                  <c:v>162.67699999999999</c:v>
                </c:pt>
                <c:pt idx="940">
                  <c:v>161.78</c:v>
                </c:pt>
                <c:pt idx="941">
                  <c:v>160.268</c:v>
                </c:pt>
                <c:pt idx="942">
                  <c:v>155.30500000000001</c:v>
                </c:pt>
                <c:pt idx="943">
                  <c:v>147.398</c:v>
                </c:pt>
                <c:pt idx="944">
                  <c:v>147.47499999999999</c:v>
                </c:pt>
                <c:pt idx="945">
                  <c:v>141.11600000000001</c:v>
                </c:pt>
                <c:pt idx="946">
                  <c:v>140.738</c:v>
                </c:pt>
                <c:pt idx="947">
                  <c:v>144.023</c:v>
                </c:pt>
                <c:pt idx="948">
                  <c:v>144.36199999999999</c:v>
                </c:pt>
                <c:pt idx="949">
                  <c:v>142.13999999999999</c:v>
                </c:pt>
                <c:pt idx="950">
                  <c:v>139.523</c:v>
                </c:pt>
                <c:pt idx="951">
                  <c:v>141.09700000000001</c:v>
                </c:pt>
                <c:pt idx="952">
                  <c:v>142.05099999999999</c:v>
                </c:pt>
                <c:pt idx="953">
                  <c:v>142.61000000000001</c:v>
                </c:pt>
                <c:pt idx="954">
                  <c:v>142.95400000000001</c:v>
                </c:pt>
                <c:pt idx="955">
                  <c:v>143.01900000000001</c:v>
                </c:pt>
                <c:pt idx="956">
                  <c:v>140.84800000000001</c:v>
                </c:pt>
                <c:pt idx="957">
                  <c:v>140.84899999999999</c:v>
                </c:pt>
                <c:pt idx="958">
                  <c:v>142.34899999999999</c:v>
                </c:pt>
                <c:pt idx="959">
                  <c:v>142.15199999999999</c:v>
                </c:pt>
                <c:pt idx="960">
                  <c:v>140.03</c:v>
                </c:pt>
                <c:pt idx="961">
                  <c:v>137.4</c:v>
                </c:pt>
                <c:pt idx="962">
                  <c:v>135.19999999999999</c:v>
                </c:pt>
                <c:pt idx="963">
                  <c:v>137.435</c:v>
                </c:pt>
                <c:pt idx="964">
                  <c:v>132</c:v>
                </c:pt>
                <c:pt idx="965">
                  <c:v>135.82</c:v>
                </c:pt>
                <c:pt idx="966">
                  <c:v>135.065</c:v>
                </c:pt>
                <c:pt idx="967">
                  <c:v>131</c:v>
                </c:pt>
                <c:pt idx="968">
                  <c:v>132.27500000000001</c:v>
                </c:pt>
                <c:pt idx="969">
                  <c:v>134.5</c:v>
                </c:pt>
                <c:pt idx="970">
                  <c:v>130.63499999999999</c:v>
                </c:pt>
                <c:pt idx="971">
                  <c:v>129.83500000000001</c:v>
                </c:pt>
                <c:pt idx="972">
                  <c:v>131</c:v>
                </c:pt>
                <c:pt idx="973">
                  <c:v>132.97499999999999</c:v>
                </c:pt>
                <c:pt idx="974">
                  <c:v>133.095</c:v>
                </c:pt>
                <c:pt idx="975">
                  <c:v>133.08500000000001</c:v>
                </c:pt>
                <c:pt idx="976">
                  <c:v>130</c:v>
                </c:pt>
                <c:pt idx="977">
                  <c:v>129.88999999999999</c:v>
                </c:pt>
                <c:pt idx="978">
                  <c:v>133.125</c:v>
                </c:pt>
                <c:pt idx="979">
                  <c:v>134.29</c:v>
                </c:pt>
                <c:pt idx="980">
                  <c:v>130.47999999999999</c:v>
                </c:pt>
                <c:pt idx="981">
                  <c:v>130.57499999999999</c:v>
                </c:pt>
                <c:pt idx="982">
                  <c:v>129.70500000000001</c:v>
                </c:pt>
                <c:pt idx="983">
                  <c:v>127.855</c:v>
                </c:pt>
                <c:pt idx="984">
                  <c:v>125</c:v>
                </c:pt>
                <c:pt idx="985">
                  <c:v>128.755</c:v>
                </c:pt>
                <c:pt idx="986">
                  <c:v>127</c:v>
                </c:pt>
                <c:pt idx="987">
                  <c:v>133.72</c:v>
                </c:pt>
                <c:pt idx="988">
                  <c:v>133.36500000000001</c:v>
                </c:pt>
                <c:pt idx="989">
                  <c:v>135.05000000000001</c:v>
                </c:pt>
                <c:pt idx="990">
                  <c:v>131.83000000000001</c:v>
                </c:pt>
                <c:pt idx="991">
                  <c:v>114.42</c:v>
                </c:pt>
                <c:pt idx="992">
                  <c:v>108.92</c:v>
                </c:pt>
                <c:pt idx="993">
                  <c:v>114.66500000000001</c:v>
                </c:pt>
                <c:pt idx="994">
                  <c:v>114.35</c:v>
                </c:pt>
                <c:pt idx="995">
                  <c:v>112.05</c:v>
                </c:pt>
                <c:pt idx="996">
                  <c:v>112.16500000000001</c:v>
                </c:pt>
                <c:pt idx="997">
                  <c:v>113</c:v>
                </c:pt>
                <c:pt idx="998">
                  <c:v>114</c:v>
                </c:pt>
                <c:pt idx="999">
                  <c:v>114.595</c:v>
                </c:pt>
                <c:pt idx="1000">
                  <c:v>115.54</c:v>
                </c:pt>
                <c:pt idx="1001">
                  <c:v>116.37</c:v>
                </c:pt>
                <c:pt idx="1002">
                  <c:v>114</c:v>
                </c:pt>
                <c:pt idx="1003">
                  <c:v>114.29</c:v>
                </c:pt>
                <c:pt idx="1004">
                  <c:v>115</c:v>
                </c:pt>
                <c:pt idx="1005">
                  <c:v>122.6</c:v>
                </c:pt>
                <c:pt idx="1006">
                  <c:v>128.22999999999999</c:v>
                </c:pt>
                <c:pt idx="1007">
                  <c:v>128.52500000000001</c:v>
                </c:pt>
                <c:pt idx="1008">
                  <c:v>127.315</c:v>
                </c:pt>
                <c:pt idx="1009">
                  <c:v>126.27500000000001</c:v>
                </c:pt>
                <c:pt idx="1010">
                  <c:v>122.5</c:v>
                </c:pt>
                <c:pt idx="1011">
                  <c:v>125.30500000000001</c:v>
                </c:pt>
                <c:pt idx="1012">
                  <c:v>125.30500000000001</c:v>
                </c:pt>
                <c:pt idx="1013">
                  <c:v>131</c:v>
                </c:pt>
                <c:pt idx="1014">
                  <c:v>127.46</c:v>
                </c:pt>
                <c:pt idx="1015">
                  <c:v>124.495</c:v>
                </c:pt>
                <c:pt idx="1016">
                  <c:v>124.21</c:v>
                </c:pt>
                <c:pt idx="1017">
                  <c:v>124.84</c:v>
                </c:pt>
                <c:pt idx="1018">
                  <c:v>124.51</c:v>
                </c:pt>
                <c:pt idx="1019">
                  <c:v>127</c:v>
                </c:pt>
                <c:pt idx="1020">
                  <c:v>121.24</c:v>
                </c:pt>
                <c:pt idx="1021">
                  <c:v>121.17</c:v>
                </c:pt>
                <c:pt idx="1022">
                  <c:v>121.18</c:v>
                </c:pt>
                <c:pt idx="1023">
                  <c:v>121</c:v>
                </c:pt>
                <c:pt idx="1024">
                  <c:v>117.98</c:v>
                </c:pt>
                <c:pt idx="1025">
                  <c:v>117.485</c:v>
                </c:pt>
                <c:pt idx="1026">
                  <c:v>117.58</c:v>
                </c:pt>
                <c:pt idx="1027">
                  <c:v>118</c:v>
                </c:pt>
                <c:pt idx="1028">
                  <c:v>116</c:v>
                </c:pt>
                <c:pt idx="1029">
                  <c:v>115.81</c:v>
                </c:pt>
                <c:pt idx="1030">
                  <c:v>117.35</c:v>
                </c:pt>
                <c:pt idx="1031">
                  <c:v>121.355</c:v>
                </c:pt>
                <c:pt idx="1032">
                  <c:v>122.845</c:v>
                </c:pt>
                <c:pt idx="1033">
                  <c:v>142.5</c:v>
                </c:pt>
                <c:pt idx="1034">
                  <c:v>137.47</c:v>
                </c:pt>
                <c:pt idx="1035">
                  <c:v>140</c:v>
                </c:pt>
                <c:pt idx="1036">
                  <c:v>135.12</c:v>
                </c:pt>
                <c:pt idx="1037">
                  <c:v>140</c:v>
                </c:pt>
                <c:pt idx="1038">
                  <c:v>139</c:v>
                </c:pt>
                <c:pt idx="1039">
                  <c:v>137</c:v>
                </c:pt>
                <c:pt idx="1040">
                  <c:v>138</c:v>
                </c:pt>
                <c:pt idx="1041">
                  <c:v>137.80000000000001</c:v>
                </c:pt>
                <c:pt idx="1042">
                  <c:v>139.29499999999999</c:v>
                </c:pt>
                <c:pt idx="1043">
                  <c:v>137.97</c:v>
                </c:pt>
                <c:pt idx="1044">
                  <c:v>137.19999999999999</c:v>
                </c:pt>
                <c:pt idx="1045">
                  <c:v>138.26</c:v>
                </c:pt>
                <c:pt idx="1046">
                  <c:v>138.715</c:v>
                </c:pt>
                <c:pt idx="1047">
                  <c:v>140</c:v>
                </c:pt>
                <c:pt idx="1048">
                  <c:v>140</c:v>
                </c:pt>
                <c:pt idx="1049">
                  <c:v>137</c:v>
                </c:pt>
                <c:pt idx="1050">
                  <c:v>131.56</c:v>
                </c:pt>
                <c:pt idx="1051">
                  <c:v>128</c:v>
                </c:pt>
                <c:pt idx="1052">
                  <c:v>128</c:v>
                </c:pt>
                <c:pt idx="1053">
                  <c:v>132.22</c:v>
                </c:pt>
                <c:pt idx="1054">
                  <c:v>125</c:v>
                </c:pt>
                <c:pt idx="1055">
                  <c:v>124</c:v>
                </c:pt>
                <c:pt idx="1056">
                  <c:v>127</c:v>
                </c:pt>
                <c:pt idx="1057">
                  <c:v>125</c:v>
                </c:pt>
                <c:pt idx="1058">
                  <c:v>126</c:v>
                </c:pt>
                <c:pt idx="1059">
                  <c:v>126.1</c:v>
                </c:pt>
                <c:pt idx="1060">
                  <c:v>125</c:v>
                </c:pt>
                <c:pt idx="1061">
                  <c:v>126.21</c:v>
                </c:pt>
                <c:pt idx="1062">
                  <c:v>125.93</c:v>
                </c:pt>
                <c:pt idx="1063">
                  <c:v>125.73</c:v>
                </c:pt>
                <c:pt idx="1064">
                  <c:v>125.28</c:v>
                </c:pt>
                <c:pt idx="1065">
                  <c:v>125</c:v>
                </c:pt>
                <c:pt idx="1066">
                  <c:v>125</c:v>
                </c:pt>
                <c:pt idx="1067">
                  <c:v>124.23</c:v>
                </c:pt>
                <c:pt idx="1068">
                  <c:v>123.96</c:v>
                </c:pt>
                <c:pt idx="1069">
                  <c:v>124</c:v>
                </c:pt>
                <c:pt idx="1070">
                  <c:v>121</c:v>
                </c:pt>
                <c:pt idx="1071">
                  <c:v>119.345</c:v>
                </c:pt>
                <c:pt idx="1072">
                  <c:v>118.01</c:v>
                </c:pt>
                <c:pt idx="1073">
                  <c:v>118.03</c:v>
                </c:pt>
                <c:pt idx="1074">
                  <c:v>116.455</c:v>
                </c:pt>
                <c:pt idx="1075">
                  <c:v>119</c:v>
                </c:pt>
                <c:pt idx="1076">
                  <c:v>115.52</c:v>
                </c:pt>
                <c:pt idx="1077">
                  <c:v>113</c:v>
                </c:pt>
                <c:pt idx="1078">
                  <c:v>113</c:v>
                </c:pt>
                <c:pt idx="1079">
                  <c:v>113.31</c:v>
                </c:pt>
                <c:pt idx="1080">
                  <c:v>110</c:v>
                </c:pt>
                <c:pt idx="1081">
                  <c:v>112.825</c:v>
                </c:pt>
                <c:pt idx="1082">
                  <c:v>111.7</c:v>
                </c:pt>
                <c:pt idx="1083">
                  <c:v>117.245</c:v>
                </c:pt>
                <c:pt idx="1084">
                  <c:v>114.5</c:v>
                </c:pt>
                <c:pt idx="1085">
                  <c:v>114.325</c:v>
                </c:pt>
                <c:pt idx="1086">
                  <c:v>115.29</c:v>
                </c:pt>
                <c:pt idx="1087">
                  <c:v>113.61499999999999</c:v>
                </c:pt>
                <c:pt idx="1088">
                  <c:v>112.47499999999999</c:v>
                </c:pt>
                <c:pt idx="1089">
                  <c:v>114.315</c:v>
                </c:pt>
                <c:pt idx="1090">
                  <c:v>114.27500000000001</c:v>
                </c:pt>
                <c:pt idx="1091">
                  <c:v>114.29</c:v>
                </c:pt>
                <c:pt idx="1092">
                  <c:v>112</c:v>
                </c:pt>
                <c:pt idx="1093">
                  <c:v>110.11</c:v>
                </c:pt>
                <c:pt idx="1094">
                  <c:v>110.31</c:v>
                </c:pt>
                <c:pt idx="1095">
                  <c:v>111.345</c:v>
                </c:pt>
                <c:pt idx="1096">
                  <c:v>120.17</c:v>
                </c:pt>
                <c:pt idx="1097">
                  <c:v>119.21</c:v>
                </c:pt>
                <c:pt idx="1098">
                  <c:v>119.285</c:v>
                </c:pt>
                <c:pt idx="1099">
                  <c:v>116.995</c:v>
                </c:pt>
                <c:pt idx="1100">
                  <c:v>112.675</c:v>
                </c:pt>
                <c:pt idx="1101">
                  <c:v>114.34</c:v>
                </c:pt>
                <c:pt idx="1102">
                  <c:v>114.65</c:v>
                </c:pt>
                <c:pt idx="1103">
                  <c:v>115.14</c:v>
                </c:pt>
                <c:pt idx="1104">
                  <c:v>114.735</c:v>
                </c:pt>
                <c:pt idx="1105">
                  <c:v>114.575</c:v>
                </c:pt>
                <c:pt idx="1106">
                  <c:v>114.13500000000001</c:v>
                </c:pt>
                <c:pt idx="1107">
                  <c:v>114.155</c:v>
                </c:pt>
                <c:pt idx="1108">
                  <c:v>114.01</c:v>
                </c:pt>
                <c:pt idx="1109">
                  <c:v>114.13500000000001</c:v>
                </c:pt>
                <c:pt idx="1110">
                  <c:v>114.075</c:v>
                </c:pt>
                <c:pt idx="1111">
                  <c:v>111.97499999999999</c:v>
                </c:pt>
                <c:pt idx="1112">
                  <c:v>111.74</c:v>
                </c:pt>
                <c:pt idx="1113">
                  <c:v>111.495</c:v>
                </c:pt>
                <c:pt idx="1114">
                  <c:v>111.255</c:v>
                </c:pt>
                <c:pt idx="1115">
                  <c:v>109.735</c:v>
                </c:pt>
                <c:pt idx="1116">
                  <c:v>110.41</c:v>
                </c:pt>
                <c:pt idx="1117">
                  <c:v>114.795</c:v>
                </c:pt>
                <c:pt idx="1118">
                  <c:v>113.285</c:v>
                </c:pt>
                <c:pt idx="1119">
                  <c:v>110.91</c:v>
                </c:pt>
                <c:pt idx="1120">
                  <c:v>111.925</c:v>
                </c:pt>
                <c:pt idx="1121">
                  <c:v>112.68</c:v>
                </c:pt>
                <c:pt idx="1122">
                  <c:v>111.495</c:v>
                </c:pt>
                <c:pt idx="1123">
                  <c:v>111.345</c:v>
                </c:pt>
                <c:pt idx="1124">
                  <c:v>115.5</c:v>
                </c:pt>
                <c:pt idx="1125">
                  <c:v>112.825</c:v>
                </c:pt>
                <c:pt idx="1126">
                  <c:v>116.18</c:v>
                </c:pt>
                <c:pt idx="1127">
                  <c:v>115.25</c:v>
                </c:pt>
                <c:pt idx="1128">
                  <c:v>115.86</c:v>
                </c:pt>
                <c:pt idx="1129">
                  <c:v>115.595</c:v>
                </c:pt>
                <c:pt idx="1130">
                  <c:v>117.655</c:v>
                </c:pt>
                <c:pt idx="1131">
                  <c:v>116.88500000000001</c:v>
                </c:pt>
                <c:pt idx="1132">
                  <c:v>116.06</c:v>
                </c:pt>
                <c:pt idx="1133">
                  <c:v>115.345</c:v>
                </c:pt>
                <c:pt idx="1134">
                  <c:v>116.185</c:v>
                </c:pt>
                <c:pt idx="1135">
                  <c:v>115.44499999999999</c:v>
                </c:pt>
                <c:pt idx="1136">
                  <c:v>114.925</c:v>
                </c:pt>
                <c:pt idx="1137">
                  <c:v>115.05500000000001</c:v>
                </c:pt>
                <c:pt idx="1138">
                  <c:v>115.575</c:v>
                </c:pt>
                <c:pt idx="1139">
                  <c:v>114.935</c:v>
                </c:pt>
                <c:pt idx="1140">
                  <c:v>115.985</c:v>
                </c:pt>
                <c:pt idx="1141">
                  <c:v>116.93</c:v>
                </c:pt>
                <c:pt idx="1142">
                  <c:v>116.075</c:v>
                </c:pt>
                <c:pt idx="1143">
                  <c:v>116.14</c:v>
                </c:pt>
                <c:pt idx="1144">
                  <c:v>116.14</c:v>
                </c:pt>
                <c:pt idx="1145">
                  <c:v>116.04</c:v>
                </c:pt>
                <c:pt idx="1146">
                  <c:v>116.245</c:v>
                </c:pt>
                <c:pt idx="1147">
                  <c:v>115.12</c:v>
                </c:pt>
                <c:pt idx="1148">
                  <c:v>115.535</c:v>
                </c:pt>
                <c:pt idx="1149">
                  <c:v>115.12</c:v>
                </c:pt>
                <c:pt idx="1150">
                  <c:v>113.505</c:v>
                </c:pt>
                <c:pt idx="1151">
                  <c:v>112.675</c:v>
                </c:pt>
                <c:pt idx="1152">
                  <c:v>112.39</c:v>
                </c:pt>
                <c:pt idx="1153">
                  <c:v>113.065</c:v>
                </c:pt>
                <c:pt idx="1154">
                  <c:v>113.1</c:v>
                </c:pt>
                <c:pt idx="1155">
                  <c:v>113.24</c:v>
                </c:pt>
                <c:pt idx="1156">
                  <c:v>113.36</c:v>
                </c:pt>
                <c:pt idx="1157">
                  <c:v>113.12</c:v>
                </c:pt>
                <c:pt idx="1158">
                  <c:v>115.005</c:v>
                </c:pt>
                <c:pt idx="1159">
                  <c:v>114.075</c:v>
                </c:pt>
                <c:pt idx="1160">
                  <c:v>114.63500000000001</c:v>
                </c:pt>
                <c:pt idx="1161">
                  <c:v>114.03</c:v>
                </c:pt>
                <c:pt idx="1162">
                  <c:v>113.045</c:v>
                </c:pt>
                <c:pt idx="1163">
                  <c:v>114.08</c:v>
                </c:pt>
                <c:pt idx="1164">
                  <c:v>113.03</c:v>
                </c:pt>
                <c:pt idx="1165">
                  <c:v>112.97499999999999</c:v>
                </c:pt>
                <c:pt idx="1166">
                  <c:v>113.04</c:v>
                </c:pt>
                <c:pt idx="1167">
                  <c:v>113.2</c:v>
                </c:pt>
                <c:pt idx="1168">
                  <c:v>113.62</c:v>
                </c:pt>
                <c:pt idx="1169">
                  <c:v>112.98</c:v>
                </c:pt>
                <c:pt idx="1170">
                  <c:v>113.17</c:v>
                </c:pt>
                <c:pt idx="1171">
                  <c:v>113</c:v>
                </c:pt>
                <c:pt idx="1172">
                  <c:v>112.11</c:v>
                </c:pt>
                <c:pt idx="1173">
                  <c:v>112.63500000000001</c:v>
                </c:pt>
                <c:pt idx="1174">
                  <c:v>112.215</c:v>
                </c:pt>
                <c:pt idx="1175">
                  <c:v>112.22499999999999</c:v>
                </c:pt>
                <c:pt idx="1176">
                  <c:v>111.72499999999999</c:v>
                </c:pt>
                <c:pt idx="1177">
                  <c:v>111.32</c:v>
                </c:pt>
                <c:pt idx="1178">
                  <c:v>111</c:v>
                </c:pt>
                <c:pt idx="1179">
                  <c:v>111.03</c:v>
                </c:pt>
                <c:pt idx="1180">
                  <c:v>111.06</c:v>
                </c:pt>
                <c:pt idx="1181">
                  <c:v>111.19</c:v>
                </c:pt>
                <c:pt idx="1182">
                  <c:v>111.855</c:v>
                </c:pt>
                <c:pt idx="1183">
                  <c:v>110</c:v>
                </c:pt>
                <c:pt idx="1184">
                  <c:v>109.86</c:v>
                </c:pt>
                <c:pt idx="1185">
                  <c:v>108.99</c:v>
                </c:pt>
                <c:pt idx="1186">
                  <c:v>107.97499999999999</c:v>
                </c:pt>
                <c:pt idx="1187">
                  <c:v>108.56</c:v>
                </c:pt>
                <c:pt idx="1188">
                  <c:v>109.27</c:v>
                </c:pt>
                <c:pt idx="1189">
                  <c:v>109.63500000000001</c:v>
                </c:pt>
                <c:pt idx="1190">
                  <c:v>109.57</c:v>
                </c:pt>
                <c:pt idx="1191">
                  <c:v>109.64</c:v>
                </c:pt>
                <c:pt idx="1192">
                  <c:v>110.8</c:v>
                </c:pt>
                <c:pt idx="1193">
                  <c:v>108.855</c:v>
                </c:pt>
                <c:pt idx="1194">
                  <c:v>108.175</c:v>
                </c:pt>
                <c:pt idx="1195">
                  <c:v>108.2</c:v>
                </c:pt>
                <c:pt idx="1196">
                  <c:v>108.72499999999999</c:v>
                </c:pt>
                <c:pt idx="1197">
                  <c:v>109.065</c:v>
                </c:pt>
                <c:pt idx="1198">
                  <c:v>109.02</c:v>
                </c:pt>
                <c:pt idx="1199">
                  <c:v>109.285</c:v>
                </c:pt>
                <c:pt idx="1200">
                  <c:v>109.825</c:v>
                </c:pt>
                <c:pt idx="1201">
                  <c:v>109.68</c:v>
                </c:pt>
                <c:pt idx="1202">
                  <c:v>108.89</c:v>
                </c:pt>
                <c:pt idx="1203">
                  <c:v>108.87</c:v>
                </c:pt>
                <c:pt idx="1204">
                  <c:v>109.08499999999999</c:v>
                </c:pt>
                <c:pt idx="1205">
                  <c:v>107.91</c:v>
                </c:pt>
                <c:pt idx="1206">
                  <c:v>107.80500000000001</c:v>
                </c:pt>
                <c:pt idx="1207">
                  <c:v>107.71</c:v>
                </c:pt>
                <c:pt idx="1208">
                  <c:v>105.71</c:v>
                </c:pt>
                <c:pt idx="1209">
                  <c:v>105.34</c:v>
                </c:pt>
                <c:pt idx="1210">
                  <c:v>107.37</c:v>
                </c:pt>
                <c:pt idx="1211">
                  <c:v>106.995</c:v>
                </c:pt>
                <c:pt idx="1212">
                  <c:v>106.97</c:v>
                </c:pt>
                <c:pt idx="1213">
                  <c:v>106.12</c:v>
                </c:pt>
                <c:pt idx="1214">
                  <c:v>106.485</c:v>
                </c:pt>
                <c:pt idx="1215">
                  <c:v>107.075</c:v>
                </c:pt>
                <c:pt idx="1216">
                  <c:v>105.86499999999999</c:v>
                </c:pt>
                <c:pt idx="1217">
                  <c:v>105.285</c:v>
                </c:pt>
                <c:pt idx="1218">
                  <c:v>105.14</c:v>
                </c:pt>
                <c:pt idx="1219">
                  <c:v>104.27</c:v>
                </c:pt>
                <c:pt idx="1220">
                  <c:v>103.66500000000001</c:v>
                </c:pt>
                <c:pt idx="1221">
                  <c:v>104.02500000000001</c:v>
                </c:pt>
                <c:pt idx="1222">
                  <c:v>104.24</c:v>
                </c:pt>
                <c:pt idx="1223">
                  <c:v>103.8</c:v>
                </c:pt>
                <c:pt idx="1224">
                  <c:v>103</c:v>
                </c:pt>
                <c:pt idx="1225">
                  <c:v>102.85</c:v>
                </c:pt>
                <c:pt idx="1226">
                  <c:v>100.48</c:v>
                </c:pt>
                <c:pt idx="1227">
                  <c:v>102.67</c:v>
                </c:pt>
                <c:pt idx="1228">
                  <c:v>100.94499999999999</c:v>
                </c:pt>
                <c:pt idx="1229">
                  <c:v>102.28</c:v>
                </c:pt>
                <c:pt idx="1230">
                  <c:v>100.52500000000001</c:v>
                </c:pt>
                <c:pt idx="1231">
                  <c:v>98.26</c:v>
                </c:pt>
                <c:pt idx="1232">
                  <c:v>99.46</c:v>
                </c:pt>
                <c:pt idx="1233">
                  <c:v>98.915000000000006</c:v>
                </c:pt>
                <c:pt idx="1234">
                  <c:v>99.21</c:v>
                </c:pt>
                <c:pt idx="1235">
                  <c:v>100.06</c:v>
                </c:pt>
                <c:pt idx="1236">
                  <c:v>97.715000000000003</c:v>
                </c:pt>
                <c:pt idx="1237">
                  <c:v>96.29</c:v>
                </c:pt>
                <c:pt idx="1238">
                  <c:v>94.034999999999997</c:v>
                </c:pt>
                <c:pt idx="1239">
                  <c:v>95.055000000000007</c:v>
                </c:pt>
                <c:pt idx="1240">
                  <c:v>94.724999999999994</c:v>
                </c:pt>
                <c:pt idx="1241">
                  <c:v>97.64</c:v>
                </c:pt>
                <c:pt idx="1242">
                  <c:v>96.47</c:v>
                </c:pt>
                <c:pt idx="1243">
                  <c:v>93.12</c:v>
                </c:pt>
                <c:pt idx="1244">
                  <c:v>91.965000000000003</c:v>
                </c:pt>
                <c:pt idx="1245">
                  <c:v>92.245000000000005</c:v>
                </c:pt>
                <c:pt idx="1246">
                  <c:v>93.88</c:v>
                </c:pt>
                <c:pt idx="1247">
                  <c:v>94.14</c:v>
                </c:pt>
                <c:pt idx="1248">
                  <c:v>94.465000000000003</c:v>
                </c:pt>
                <c:pt idx="1249">
                  <c:v>94.64</c:v>
                </c:pt>
                <c:pt idx="1250">
                  <c:v>94.11</c:v>
                </c:pt>
                <c:pt idx="1251">
                  <c:v>94.484999999999999</c:v>
                </c:pt>
                <c:pt idx="1252">
                  <c:v>94.64</c:v>
                </c:pt>
                <c:pt idx="1253">
                  <c:v>93.46</c:v>
                </c:pt>
                <c:pt idx="1254">
                  <c:v>92.944999999999993</c:v>
                </c:pt>
                <c:pt idx="1255">
                  <c:v>92.76</c:v>
                </c:pt>
                <c:pt idx="1256">
                  <c:v>93</c:v>
                </c:pt>
                <c:pt idx="1257">
                  <c:v>97.91</c:v>
                </c:pt>
                <c:pt idx="1258">
                  <c:v>98.17</c:v>
                </c:pt>
                <c:pt idx="1259">
                  <c:v>97</c:v>
                </c:pt>
                <c:pt idx="1260">
                  <c:v>97.73</c:v>
                </c:pt>
                <c:pt idx="1261">
                  <c:v>97.08</c:v>
                </c:pt>
                <c:pt idx="1262">
                  <c:v>97.295000000000002</c:v>
                </c:pt>
                <c:pt idx="1263">
                  <c:v>96.03</c:v>
                </c:pt>
                <c:pt idx="1264">
                  <c:v>96.81</c:v>
                </c:pt>
                <c:pt idx="1265">
                  <c:v>97</c:v>
                </c:pt>
                <c:pt idx="1266">
                  <c:v>93.01</c:v>
                </c:pt>
                <c:pt idx="1267">
                  <c:v>91.27</c:v>
                </c:pt>
                <c:pt idx="1268">
                  <c:v>89.76</c:v>
                </c:pt>
                <c:pt idx="1269">
                  <c:v>90.04</c:v>
                </c:pt>
                <c:pt idx="1270">
                  <c:v>91</c:v>
                </c:pt>
                <c:pt idx="1271">
                  <c:v>91</c:v>
                </c:pt>
                <c:pt idx="1272">
                  <c:v>92.48</c:v>
                </c:pt>
                <c:pt idx="1273">
                  <c:v>93</c:v>
                </c:pt>
                <c:pt idx="1274">
                  <c:v>95.99</c:v>
                </c:pt>
                <c:pt idx="1275">
                  <c:v>96</c:v>
                </c:pt>
                <c:pt idx="1276">
                  <c:v>95.825000000000003</c:v>
                </c:pt>
                <c:pt idx="1277">
                  <c:v>93.1</c:v>
                </c:pt>
                <c:pt idx="1278">
                  <c:v>93.3</c:v>
                </c:pt>
                <c:pt idx="1279">
                  <c:v>92.504999999999995</c:v>
                </c:pt>
                <c:pt idx="1280">
                  <c:v>92.825000000000003</c:v>
                </c:pt>
                <c:pt idx="1281">
                  <c:v>93.01</c:v>
                </c:pt>
                <c:pt idx="1282">
                  <c:v>92.635000000000005</c:v>
                </c:pt>
                <c:pt idx="1283">
                  <c:v>93.734999999999999</c:v>
                </c:pt>
                <c:pt idx="1284">
                  <c:v>95</c:v>
                </c:pt>
                <c:pt idx="1285">
                  <c:v>95.11</c:v>
                </c:pt>
                <c:pt idx="1286">
                  <c:v>94.545000000000002</c:v>
                </c:pt>
                <c:pt idx="1287">
                  <c:v>94.11</c:v>
                </c:pt>
                <c:pt idx="1288">
                  <c:v>93.11</c:v>
                </c:pt>
                <c:pt idx="1289">
                  <c:v>93</c:v>
                </c:pt>
                <c:pt idx="1290">
                  <c:v>93.64</c:v>
                </c:pt>
                <c:pt idx="1291">
                  <c:v>94.98</c:v>
                </c:pt>
                <c:pt idx="1292">
                  <c:v>96.29</c:v>
                </c:pt>
                <c:pt idx="1293">
                  <c:v>95.185000000000002</c:v>
                </c:pt>
                <c:pt idx="1294">
                  <c:v>95.65</c:v>
                </c:pt>
                <c:pt idx="1295">
                  <c:v>95.375</c:v>
                </c:pt>
                <c:pt idx="1296">
                  <c:v>95.57</c:v>
                </c:pt>
                <c:pt idx="1297">
                  <c:v>95.495000000000005</c:v>
                </c:pt>
                <c:pt idx="1298">
                  <c:v>95.034999999999997</c:v>
                </c:pt>
                <c:pt idx="1299">
                  <c:v>95</c:v>
                </c:pt>
                <c:pt idx="1300">
                  <c:v>95</c:v>
                </c:pt>
                <c:pt idx="1301">
                  <c:v>95</c:v>
                </c:pt>
                <c:pt idx="1302">
                  <c:v>94.754999999999995</c:v>
                </c:pt>
                <c:pt idx="1303">
                  <c:v>94.53</c:v>
                </c:pt>
                <c:pt idx="1304">
                  <c:v>94.65</c:v>
                </c:pt>
                <c:pt idx="1305">
                  <c:v>94.22</c:v>
                </c:pt>
                <c:pt idx="1306">
                  <c:v>90.7</c:v>
                </c:pt>
                <c:pt idx="1307">
                  <c:v>94.14</c:v>
                </c:pt>
                <c:pt idx="1308">
                  <c:v>94.84</c:v>
                </c:pt>
                <c:pt idx="1309">
                  <c:v>94.52</c:v>
                </c:pt>
                <c:pt idx="1310">
                  <c:v>91.355000000000004</c:v>
                </c:pt>
                <c:pt idx="1311">
                  <c:v>94.224999999999994</c:v>
                </c:pt>
                <c:pt idx="1312">
                  <c:v>94.19</c:v>
                </c:pt>
                <c:pt idx="1313">
                  <c:v>92.465000000000003</c:v>
                </c:pt>
                <c:pt idx="1314">
                  <c:v>91.38</c:v>
                </c:pt>
                <c:pt idx="1315">
                  <c:v>91.825000000000003</c:v>
                </c:pt>
                <c:pt idx="1316">
                  <c:v>91.39</c:v>
                </c:pt>
                <c:pt idx="1317">
                  <c:v>91.44</c:v>
                </c:pt>
                <c:pt idx="1318">
                  <c:v>91.89</c:v>
                </c:pt>
                <c:pt idx="1319">
                  <c:v>92.35</c:v>
                </c:pt>
                <c:pt idx="1320">
                  <c:v>92.13</c:v>
                </c:pt>
                <c:pt idx="1321">
                  <c:v>91.03</c:v>
                </c:pt>
                <c:pt idx="1322">
                  <c:v>89.58</c:v>
                </c:pt>
                <c:pt idx="1323">
                  <c:v>89.18</c:v>
                </c:pt>
                <c:pt idx="1324">
                  <c:v>89</c:v>
                </c:pt>
                <c:pt idx="1325">
                  <c:v>89</c:v>
                </c:pt>
                <c:pt idx="1326">
                  <c:v>88.81</c:v>
                </c:pt>
                <c:pt idx="1327">
                  <c:v>87.06</c:v>
                </c:pt>
                <c:pt idx="1328">
                  <c:v>86.6</c:v>
                </c:pt>
                <c:pt idx="1329">
                  <c:v>85.65</c:v>
                </c:pt>
                <c:pt idx="1330">
                  <c:v>85.78</c:v>
                </c:pt>
                <c:pt idx="1331">
                  <c:v>85.875</c:v>
                </c:pt>
                <c:pt idx="1332">
                  <c:v>84.594999999999999</c:v>
                </c:pt>
                <c:pt idx="1333">
                  <c:v>82.65</c:v>
                </c:pt>
                <c:pt idx="1334">
                  <c:v>85.6</c:v>
                </c:pt>
                <c:pt idx="1335">
                  <c:v>82.405000000000001</c:v>
                </c:pt>
                <c:pt idx="1336">
                  <c:v>81.625</c:v>
                </c:pt>
                <c:pt idx="1337">
                  <c:v>82.36</c:v>
                </c:pt>
                <c:pt idx="1338">
                  <c:v>82.094999999999999</c:v>
                </c:pt>
                <c:pt idx="1339">
                  <c:v>81.61</c:v>
                </c:pt>
                <c:pt idx="1340">
                  <c:v>81.81</c:v>
                </c:pt>
                <c:pt idx="1341">
                  <c:v>81.864999999999995</c:v>
                </c:pt>
                <c:pt idx="1342">
                  <c:v>82.02</c:v>
                </c:pt>
                <c:pt idx="1343">
                  <c:v>81.319999999999993</c:v>
                </c:pt>
                <c:pt idx="1344">
                  <c:v>81.08</c:v>
                </c:pt>
                <c:pt idx="1345">
                  <c:v>81.069999999999993</c:v>
                </c:pt>
                <c:pt idx="1346">
                  <c:v>80.23</c:v>
                </c:pt>
                <c:pt idx="1347">
                  <c:v>80.34</c:v>
                </c:pt>
                <c:pt idx="1348">
                  <c:v>80.45</c:v>
                </c:pt>
                <c:pt idx="1349">
                  <c:v>79.94</c:v>
                </c:pt>
                <c:pt idx="1350">
                  <c:v>80</c:v>
                </c:pt>
                <c:pt idx="1351">
                  <c:v>80.06</c:v>
                </c:pt>
                <c:pt idx="1352">
                  <c:v>80.11</c:v>
                </c:pt>
                <c:pt idx="1353">
                  <c:v>80.27</c:v>
                </c:pt>
                <c:pt idx="1354">
                  <c:v>81.510000000000005</c:v>
                </c:pt>
                <c:pt idx="1355">
                  <c:v>83.14</c:v>
                </c:pt>
                <c:pt idx="1356">
                  <c:v>84.13</c:v>
                </c:pt>
                <c:pt idx="1357">
                  <c:v>83.07</c:v>
                </c:pt>
                <c:pt idx="1358">
                  <c:v>85.39</c:v>
                </c:pt>
                <c:pt idx="1359">
                  <c:v>83.855000000000004</c:v>
                </c:pt>
                <c:pt idx="1360">
                  <c:v>83.084999999999994</c:v>
                </c:pt>
                <c:pt idx="1361">
                  <c:v>81</c:v>
                </c:pt>
                <c:pt idx="1362">
                  <c:v>83</c:v>
                </c:pt>
                <c:pt idx="1363">
                  <c:v>79.89</c:v>
                </c:pt>
                <c:pt idx="1364">
                  <c:v>77.77</c:v>
                </c:pt>
                <c:pt idx="1365">
                  <c:v>76.974999999999994</c:v>
                </c:pt>
                <c:pt idx="1366">
                  <c:v>82.185000000000002</c:v>
                </c:pt>
                <c:pt idx="1367">
                  <c:v>81.709999999999994</c:v>
                </c:pt>
                <c:pt idx="1368">
                  <c:v>81.665000000000006</c:v>
                </c:pt>
                <c:pt idx="1369">
                  <c:v>81.61</c:v>
                </c:pt>
                <c:pt idx="1370">
                  <c:v>81.765000000000001</c:v>
                </c:pt>
                <c:pt idx="1371">
                  <c:v>80.105000000000004</c:v>
                </c:pt>
                <c:pt idx="1372">
                  <c:v>80.734999999999999</c:v>
                </c:pt>
                <c:pt idx="1373">
                  <c:v>80.86</c:v>
                </c:pt>
                <c:pt idx="1374">
                  <c:v>82.415000000000006</c:v>
                </c:pt>
                <c:pt idx="1375">
                  <c:v>81.599999999999994</c:v>
                </c:pt>
                <c:pt idx="1376">
                  <c:v>80.42</c:v>
                </c:pt>
                <c:pt idx="1377">
                  <c:v>80.314999999999998</c:v>
                </c:pt>
                <c:pt idx="1378">
                  <c:v>80.59</c:v>
                </c:pt>
                <c:pt idx="1379">
                  <c:v>80.215000000000003</c:v>
                </c:pt>
                <c:pt idx="1380">
                  <c:v>79.23</c:v>
                </c:pt>
                <c:pt idx="1381">
                  <c:v>79.394999999999996</c:v>
                </c:pt>
                <c:pt idx="1382">
                  <c:v>79.204999999999998</c:v>
                </c:pt>
                <c:pt idx="1383">
                  <c:v>80.849999999999994</c:v>
                </c:pt>
                <c:pt idx="1384">
                  <c:v>81.2</c:v>
                </c:pt>
                <c:pt idx="1385">
                  <c:v>82.144999999999996</c:v>
                </c:pt>
                <c:pt idx="1386">
                  <c:v>82.405000000000001</c:v>
                </c:pt>
                <c:pt idx="1387">
                  <c:v>82.35</c:v>
                </c:pt>
                <c:pt idx="1388">
                  <c:v>84.915000000000006</c:v>
                </c:pt>
                <c:pt idx="1389">
                  <c:v>85.265000000000001</c:v>
                </c:pt>
                <c:pt idx="1390">
                  <c:v>84.575000000000003</c:v>
                </c:pt>
                <c:pt idx="1391">
                  <c:v>84.86</c:v>
                </c:pt>
                <c:pt idx="1392">
                  <c:v>85</c:v>
                </c:pt>
                <c:pt idx="1393">
                  <c:v>84.245000000000005</c:v>
                </c:pt>
                <c:pt idx="1394">
                  <c:v>84.06</c:v>
                </c:pt>
                <c:pt idx="1395">
                  <c:v>84.39</c:v>
                </c:pt>
                <c:pt idx="1396">
                  <c:v>84.105000000000004</c:v>
                </c:pt>
                <c:pt idx="1397">
                  <c:v>83.534999999999997</c:v>
                </c:pt>
                <c:pt idx="1398">
                  <c:v>82.51</c:v>
                </c:pt>
                <c:pt idx="1399">
                  <c:v>83.26</c:v>
                </c:pt>
                <c:pt idx="1400">
                  <c:v>85.295000000000002</c:v>
                </c:pt>
                <c:pt idx="1401">
                  <c:v>85.73</c:v>
                </c:pt>
                <c:pt idx="1402">
                  <c:v>85.965000000000003</c:v>
                </c:pt>
                <c:pt idx="1403">
                  <c:v>86.295000000000002</c:v>
                </c:pt>
                <c:pt idx="1404">
                  <c:v>86.245000000000005</c:v>
                </c:pt>
                <c:pt idx="1405">
                  <c:v>85.61</c:v>
                </c:pt>
                <c:pt idx="1406">
                  <c:v>85.594999999999999</c:v>
                </c:pt>
                <c:pt idx="1407">
                  <c:v>85.76</c:v>
                </c:pt>
                <c:pt idx="1408">
                  <c:v>85.685000000000002</c:v>
                </c:pt>
                <c:pt idx="1409">
                  <c:v>85.875</c:v>
                </c:pt>
                <c:pt idx="1410">
                  <c:v>86.424999999999997</c:v>
                </c:pt>
                <c:pt idx="1411">
                  <c:v>85.56</c:v>
                </c:pt>
                <c:pt idx="1412">
                  <c:v>85.79</c:v>
                </c:pt>
                <c:pt idx="1413">
                  <c:v>85.95</c:v>
                </c:pt>
                <c:pt idx="1414">
                  <c:v>85.765000000000001</c:v>
                </c:pt>
                <c:pt idx="1415">
                  <c:v>83.625</c:v>
                </c:pt>
                <c:pt idx="1416">
                  <c:v>84.33</c:v>
                </c:pt>
                <c:pt idx="1417">
                  <c:v>86.135000000000005</c:v>
                </c:pt>
                <c:pt idx="1418">
                  <c:v>86.62</c:v>
                </c:pt>
                <c:pt idx="1419">
                  <c:v>88.45</c:v>
                </c:pt>
                <c:pt idx="1420">
                  <c:v>88.944999999999993</c:v>
                </c:pt>
                <c:pt idx="1421">
                  <c:v>88.59</c:v>
                </c:pt>
                <c:pt idx="1422">
                  <c:v>90.474999999999994</c:v>
                </c:pt>
                <c:pt idx="1423">
                  <c:v>90</c:v>
                </c:pt>
                <c:pt idx="1424">
                  <c:v>89.26</c:v>
                </c:pt>
                <c:pt idx="1425">
                  <c:v>89.125</c:v>
                </c:pt>
                <c:pt idx="1426">
                  <c:v>88.814999999999998</c:v>
                </c:pt>
                <c:pt idx="1427">
                  <c:v>89</c:v>
                </c:pt>
                <c:pt idx="1428">
                  <c:v>89.284999999999997</c:v>
                </c:pt>
                <c:pt idx="1429">
                  <c:v>89.45</c:v>
                </c:pt>
                <c:pt idx="1430">
                  <c:v>90.084999999999994</c:v>
                </c:pt>
                <c:pt idx="1431">
                  <c:v>90</c:v>
                </c:pt>
                <c:pt idx="1432">
                  <c:v>91</c:v>
                </c:pt>
                <c:pt idx="1433">
                  <c:v>91.704999999999998</c:v>
                </c:pt>
                <c:pt idx="1434">
                  <c:v>91.894999999999996</c:v>
                </c:pt>
                <c:pt idx="1435">
                  <c:v>92.185000000000002</c:v>
                </c:pt>
                <c:pt idx="1436">
                  <c:v>96.064999999999998</c:v>
                </c:pt>
                <c:pt idx="1437">
                  <c:v>96.95</c:v>
                </c:pt>
                <c:pt idx="1438">
                  <c:v>99.48</c:v>
                </c:pt>
                <c:pt idx="1439">
                  <c:v>98.71</c:v>
                </c:pt>
                <c:pt idx="1440">
                  <c:v>97.174999999999997</c:v>
                </c:pt>
                <c:pt idx="1441">
                  <c:v>96.625</c:v>
                </c:pt>
                <c:pt idx="1442">
                  <c:v>96.924999999999997</c:v>
                </c:pt>
                <c:pt idx="1443">
                  <c:v>93.94</c:v>
                </c:pt>
                <c:pt idx="1444">
                  <c:v>96.584999999999994</c:v>
                </c:pt>
                <c:pt idx="1445">
                  <c:v>94.73</c:v>
                </c:pt>
                <c:pt idx="1446">
                  <c:v>93.8</c:v>
                </c:pt>
                <c:pt idx="1447">
                  <c:v>97.694999999999993</c:v>
                </c:pt>
                <c:pt idx="1448">
                  <c:v>97.204999999999998</c:v>
                </c:pt>
                <c:pt idx="1449">
                  <c:v>92.58</c:v>
                </c:pt>
                <c:pt idx="1450">
                  <c:v>95.38</c:v>
                </c:pt>
                <c:pt idx="1451">
                  <c:v>91.59</c:v>
                </c:pt>
                <c:pt idx="1452">
                  <c:v>92.224999999999994</c:v>
                </c:pt>
                <c:pt idx="1453">
                  <c:v>93.73</c:v>
                </c:pt>
                <c:pt idx="1454">
                  <c:v>93.295000000000002</c:v>
                </c:pt>
                <c:pt idx="1455">
                  <c:v>95.644999999999996</c:v>
                </c:pt>
                <c:pt idx="1456">
                  <c:v>96.21</c:v>
                </c:pt>
                <c:pt idx="1457">
                  <c:v>93.72</c:v>
                </c:pt>
                <c:pt idx="1458">
                  <c:v>91.54</c:v>
                </c:pt>
                <c:pt idx="1459">
                  <c:v>93.915000000000006</c:v>
                </c:pt>
                <c:pt idx="1460">
                  <c:v>94.09</c:v>
                </c:pt>
                <c:pt idx="1461">
                  <c:v>90.305000000000007</c:v>
                </c:pt>
                <c:pt idx="1462">
                  <c:v>93.474999999999994</c:v>
                </c:pt>
                <c:pt idx="1463">
                  <c:v>93.375</c:v>
                </c:pt>
                <c:pt idx="1464">
                  <c:v>92.665000000000006</c:v>
                </c:pt>
                <c:pt idx="1465">
                  <c:v>86.484999999999999</c:v>
                </c:pt>
                <c:pt idx="1466">
                  <c:v>85.65</c:v>
                </c:pt>
                <c:pt idx="1467">
                  <c:v>85.92</c:v>
                </c:pt>
                <c:pt idx="1468">
                  <c:v>85.965000000000003</c:v>
                </c:pt>
                <c:pt idx="1469">
                  <c:v>84.66</c:v>
                </c:pt>
                <c:pt idx="1470">
                  <c:v>84.72</c:v>
                </c:pt>
                <c:pt idx="1471">
                  <c:v>84.29</c:v>
                </c:pt>
                <c:pt idx="1472">
                  <c:v>84.15</c:v>
                </c:pt>
                <c:pt idx="1473">
                  <c:v>84.37</c:v>
                </c:pt>
                <c:pt idx="1474">
                  <c:v>83.91</c:v>
                </c:pt>
                <c:pt idx="1475">
                  <c:v>83.76</c:v>
                </c:pt>
                <c:pt idx="1476">
                  <c:v>84.97</c:v>
                </c:pt>
                <c:pt idx="1477">
                  <c:v>84</c:v>
                </c:pt>
                <c:pt idx="1478">
                  <c:v>82.515000000000001</c:v>
                </c:pt>
                <c:pt idx="1479">
                  <c:v>82.86</c:v>
                </c:pt>
                <c:pt idx="1480">
                  <c:v>84.55</c:v>
                </c:pt>
                <c:pt idx="1481">
                  <c:v>86.5</c:v>
                </c:pt>
                <c:pt idx="1482">
                  <c:v>85.51</c:v>
                </c:pt>
                <c:pt idx="1483">
                  <c:v>85.674999999999997</c:v>
                </c:pt>
                <c:pt idx="1484">
                  <c:v>85.625</c:v>
                </c:pt>
                <c:pt idx="1485">
                  <c:v>85.31</c:v>
                </c:pt>
                <c:pt idx="1486">
                  <c:v>85.605000000000004</c:v>
                </c:pt>
                <c:pt idx="1487">
                  <c:v>85.55</c:v>
                </c:pt>
                <c:pt idx="1488">
                  <c:v>86.04</c:v>
                </c:pt>
                <c:pt idx="1489">
                  <c:v>86.11</c:v>
                </c:pt>
                <c:pt idx="1490">
                  <c:v>87.12</c:v>
                </c:pt>
                <c:pt idx="1491">
                  <c:v>87.055000000000007</c:v>
                </c:pt>
                <c:pt idx="1492">
                  <c:v>85.894999999999996</c:v>
                </c:pt>
                <c:pt idx="1493">
                  <c:v>85.805000000000007</c:v>
                </c:pt>
                <c:pt idx="1494">
                  <c:v>86.034999999999997</c:v>
                </c:pt>
                <c:pt idx="1495">
                  <c:v>86.185000000000002</c:v>
                </c:pt>
                <c:pt idx="1496">
                  <c:v>85.894999999999996</c:v>
                </c:pt>
                <c:pt idx="1497">
                  <c:v>85.745000000000005</c:v>
                </c:pt>
                <c:pt idx="1498">
                  <c:v>86.655000000000001</c:v>
                </c:pt>
                <c:pt idx="1499">
                  <c:v>86.614999999999995</c:v>
                </c:pt>
                <c:pt idx="1500">
                  <c:v>86.174999999999997</c:v>
                </c:pt>
                <c:pt idx="1501">
                  <c:v>85.724999999999994</c:v>
                </c:pt>
                <c:pt idx="1502">
                  <c:v>86.915000000000006</c:v>
                </c:pt>
                <c:pt idx="1503">
                  <c:v>87.385000000000005</c:v>
                </c:pt>
                <c:pt idx="1504">
                  <c:v>86.784999999999997</c:v>
                </c:pt>
                <c:pt idx="1505">
                  <c:v>86.784999999999997</c:v>
                </c:pt>
                <c:pt idx="1506">
                  <c:v>87.7</c:v>
                </c:pt>
                <c:pt idx="1507">
                  <c:v>87.724999999999994</c:v>
                </c:pt>
                <c:pt idx="1508">
                  <c:v>87.935000000000002</c:v>
                </c:pt>
                <c:pt idx="1509">
                  <c:v>87.515000000000001</c:v>
                </c:pt>
                <c:pt idx="1510">
                  <c:v>87.155000000000001</c:v>
                </c:pt>
                <c:pt idx="1511">
                  <c:v>84.034999999999997</c:v>
                </c:pt>
                <c:pt idx="1512">
                  <c:v>83.084999999999994</c:v>
                </c:pt>
                <c:pt idx="1513">
                  <c:v>81.305000000000007</c:v>
                </c:pt>
                <c:pt idx="1514">
                  <c:v>82.504999999999995</c:v>
                </c:pt>
                <c:pt idx="1515">
                  <c:v>83.625</c:v>
                </c:pt>
                <c:pt idx="1516">
                  <c:v>82.605000000000004</c:v>
                </c:pt>
                <c:pt idx="1517">
                  <c:v>82.605000000000004</c:v>
                </c:pt>
                <c:pt idx="1518">
                  <c:v>83.29</c:v>
                </c:pt>
                <c:pt idx="1519">
                  <c:v>88.474999999999994</c:v>
                </c:pt>
                <c:pt idx="1520">
                  <c:v>89.885000000000005</c:v>
                </c:pt>
                <c:pt idx="1521">
                  <c:v>86.644999999999996</c:v>
                </c:pt>
                <c:pt idx="1522">
                  <c:v>88.174999999999997</c:v>
                </c:pt>
                <c:pt idx="1523">
                  <c:v>88.194999999999993</c:v>
                </c:pt>
                <c:pt idx="1524">
                  <c:v>87.685000000000002</c:v>
                </c:pt>
                <c:pt idx="1525">
                  <c:v>87.685000000000002</c:v>
                </c:pt>
                <c:pt idx="1526">
                  <c:v>87.685000000000002</c:v>
                </c:pt>
                <c:pt idx="1527">
                  <c:v>86.86</c:v>
                </c:pt>
                <c:pt idx="1528">
                  <c:v>87.685000000000002</c:v>
                </c:pt>
                <c:pt idx="1529">
                  <c:v>87.685000000000002</c:v>
                </c:pt>
                <c:pt idx="1530">
                  <c:v>87.685000000000002</c:v>
                </c:pt>
                <c:pt idx="1531">
                  <c:v>87.685000000000002</c:v>
                </c:pt>
                <c:pt idx="1532">
                  <c:v>87.69</c:v>
                </c:pt>
                <c:pt idx="1533">
                  <c:v>87.685000000000002</c:v>
                </c:pt>
                <c:pt idx="1534">
                  <c:v>88.194999999999993</c:v>
                </c:pt>
                <c:pt idx="1535">
                  <c:v>94.254999999999995</c:v>
                </c:pt>
                <c:pt idx="1536">
                  <c:v>86.1</c:v>
                </c:pt>
                <c:pt idx="1537">
                  <c:v>85.85</c:v>
                </c:pt>
                <c:pt idx="1538">
                  <c:v>85.84</c:v>
                </c:pt>
                <c:pt idx="1539">
                  <c:v>85.844999999999999</c:v>
                </c:pt>
                <c:pt idx="1540">
                  <c:v>85.84</c:v>
                </c:pt>
                <c:pt idx="1541">
                  <c:v>85.85</c:v>
                </c:pt>
                <c:pt idx="1542">
                  <c:v>85.85</c:v>
                </c:pt>
                <c:pt idx="1543">
                  <c:v>85.85</c:v>
                </c:pt>
                <c:pt idx="1544">
                  <c:v>85.34</c:v>
                </c:pt>
                <c:pt idx="1545">
                  <c:v>85.605000000000004</c:v>
                </c:pt>
                <c:pt idx="1546">
                  <c:v>85.59</c:v>
                </c:pt>
                <c:pt idx="1547">
                  <c:v>85.59</c:v>
                </c:pt>
                <c:pt idx="1548">
                  <c:v>85.584999999999994</c:v>
                </c:pt>
                <c:pt idx="1549">
                  <c:v>86.18</c:v>
                </c:pt>
                <c:pt idx="1550">
                  <c:v>85.58</c:v>
                </c:pt>
                <c:pt idx="1551">
                  <c:v>85.59</c:v>
                </c:pt>
                <c:pt idx="1552">
                  <c:v>87.87</c:v>
                </c:pt>
                <c:pt idx="1553">
                  <c:v>87.87</c:v>
                </c:pt>
                <c:pt idx="1554">
                  <c:v>87.87</c:v>
                </c:pt>
                <c:pt idx="1555">
                  <c:v>87.87</c:v>
                </c:pt>
                <c:pt idx="1556">
                  <c:v>87.87</c:v>
                </c:pt>
                <c:pt idx="1557">
                  <c:v>87.875</c:v>
                </c:pt>
                <c:pt idx="1558">
                  <c:v>87.87</c:v>
                </c:pt>
                <c:pt idx="1559">
                  <c:v>87.87</c:v>
                </c:pt>
                <c:pt idx="1560">
                  <c:v>89.89</c:v>
                </c:pt>
                <c:pt idx="1561">
                  <c:v>89.89</c:v>
                </c:pt>
                <c:pt idx="1562">
                  <c:v>89.89</c:v>
                </c:pt>
                <c:pt idx="1563">
                  <c:v>89.89</c:v>
                </c:pt>
                <c:pt idx="1564">
                  <c:v>89.89</c:v>
                </c:pt>
                <c:pt idx="1565">
                  <c:v>89.894999999999996</c:v>
                </c:pt>
                <c:pt idx="1566">
                  <c:v>89.894999999999996</c:v>
                </c:pt>
                <c:pt idx="1567">
                  <c:v>89.9</c:v>
                </c:pt>
                <c:pt idx="1568">
                  <c:v>90.915000000000006</c:v>
                </c:pt>
                <c:pt idx="1569">
                  <c:v>90.915000000000006</c:v>
                </c:pt>
                <c:pt idx="1570">
                  <c:v>90.915000000000006</c:v>
                </c:pt>
                <c:pt idx="1571">
                  <c:v>90.915000000000006</c:v>
                </c:pt>
                <c:pt idx="1572">
                  <c:v>90.915000000000006</c:v>
                </c:pt>
                <c:pt idx="1573">
                  <c:v>90.915000000000006</c:v>
                </c:pt>
                <c:pt idx="1574">
                  <c:v>90.915000000000006</c:v>
                </c:pt>
                <c:pt idx="1575">
                  <c:v>90.915000000000006</c:v>
                </c:pt>
                <c:pt idx="1576">
                  <c:v>90.915000000000006</c:v>
                </c:pt>
                <c:pt idx="1577">
                  <c:v>90.915000000000006</c:v>
                </c:pt>
                <c:pt idx="1578">
                  <c:v>90.915000000000006</c:v>
                </c:pt>
                <c:pt idx="1579">
                  <c:v>88.18</c:v>
                </c:pt>
                <c:pt idx="1580">
                  <c:v>88.185000000000002</c:v>
                </c:pt>
                <c:pt idx="1581">
                  <c:v>88.185000000000002</c:v>
                </c:pt>
                <c:pt idx="1582">
                  <c:v>88.19</c:v>
                </c:pt>
                <c:pt idx="1583">
                  <c:v>88.18</c:v>
                </c:pt>
                <c:pt idx="1584">
                  <c:v>88.185000000000002</c:v>
                </c:pt>
                <c:pt idx="1585">
                  <c:v>88.185000000000002</c:v>
                </c:pt>
                <c:pt idx="1586">
                  <c:v>88.355000000000004</c:v>
                </c:pt>
                <c:pt idx="1587">
                  <c:v>88.584999999999994</c:v>
                </c:pt>
                <c:pt idx="1588">
                  <c:v>88.344999999999999</c:v>
                </c:pt>
                <c:pt idx="1589">
                  <c:v>88.355000000000004</c:v>
                </c:pt>
                <c:pt idx="1590">
                  <c:v>89.965000000000003</c:v>
                </c:pt>
                <c:pt idx="1591">
                  <c:v>89.965000000000003</c:v>
                </c:pt>
                <c:pt idx="1592">
                  <c:v>89.38</c:v>
                </c:pt>
                <c:pt idx="1593">
                  <c:v>89.965000000000003</c:v>
                </c:pt>
                <c:pt idx="1594">
                  <c:v>90.974999999999994</c:v>
                </c:pt>
                <c:pt idx="1595">
                  <c:v>89.465000000000003</c:v>
                </c:pt>
                <c:pt idx="1596">
                  <c:v>88.96</c:v>
                </c:pt>
                <c:pt idx="1597">
                  <c:v>88.454999999999998</c:v>
                </c:pt>
                <c:pt idx="1598">
                  <c:v>88.46</c:v>
                </c:pt>
                <c:pt idx="1599">
                  <c:v>88.46</c:v>
                </c:pt>
                <c:pt idx="1600">
                  <c:v>88.46</c:v>
                </c:pt>
                <c:pt idx="1601">
                  <c:v>88.46</c:v>
                </c:pt>
                <c:pt idx="1602">
                  <c:v>88.46</c:v>
                </c:pt>
                <c:pt idx="1603">
                  <c:v>87.45</c:v>
                </c:pt>
                <c:pt idx="1604">
                  <c:v>88.45</c:v>
                </c:pt>
                <c:pt idx="1605">
                  <c:v>87.95</c:v>
                </c:pt>
                <c:pt idx="1606">
                  <c:v>87.95</c:v>
                </c:pt>
                <c:pt idx="1607">
                  <c:v>85.96</c:v>
                </c:pt>
                <c:pt idx="1608">
                  <c:v>85.96</c:v>
                </c:pt>
                <c:pt idx="1609">
                  <c:v>85.96</c:v>
                </c:pt>
                <c:pt idx="1610">
                  <c:v>85.96</c:v>
                </c:pt>
                <c:pt idx="1611">
                  <c:v>85.96</c:v>
                </c:pt>
                <c:pt idx="1612">
                  <c:v>85.96</c:v>
                </c:pt>
                <c:pt idx="1613">
                  <c:v>85.95</c:v>
                </c:pt>
                <c:pt idx="1614">
                  <c:v>85.95</c:v>
                </c:pt>
                <c:pt idx="1615">
                  <c:v>85.95</c:v>
                </c:pt>
                <c:pt idx="1616">
                  <c:v>85.95</c:v>
                </c:pt>
                <c:pt idx="1617">
                  <c:v>85.954999999999998</c:v>
                </c:pt>
                <c:pt idx="1618">
                  <c:v>85.95</c:v>
                </c:pt>
                <c:pt idx="1619">
                  <c:v>86.46</c:v>
                </c:pt>
                <c:pt idx="1620">
                  <c:v>86.46</c:v>
                </c:pt>
                <c:pt idx="1621">
                  <c:v>86.46</c:v>
                </c:pt>
                <c:pt idx="1622">
                  <c:v>86.46</c:v>
                </c:pt>
                <c:pt idx="1623">
                  <c:v>86.454999999999998</c:v>
                </c:pt>
                <c:pt idx="1624">
                  <c:v>86.46</c:v>
                </c:pt>
                <c:pt idx="1625">
                  <c:v>86.46</c:v>
                </c:pt>
                <c:pt idx="1626">
                  <c:v>86.46</c:v>
                </c:pt>
                <c:pt idx="1627">
                  <c:v>86.46</c:v>
                </c:pt>
                <c:pt idx="1628">
                  <c:v>86.46</c:v>
                </c:pt>
                <c:pt idx="1629">
                  <c:v>86.46</c:v>
                </c:pt>
                <c:pt idx="1630">
                  <c:v>84.95</c:v>
                </c:pt>
                <c:pt idx="1631">
                  <c:v>84.95</c:v>
                </c:pt>
                <c:pt idx="1632">
                  <c:v>84.95</c:v>
                </c:pt>
                <c:pt idx="1633">
                  <c:v>84.95</c:v>
                </c:pt>
                <c:pt idx="1634">
                  <c:v>84.944999999999993</c:v>
                </c:pt>
                <c:pt idx="1635">
                  <c:v>85.03</c:v>
                </c:pt>
                <c:pt idx="1636">
                  <c:v>84.95</c:v>
                </c:pt>
                <c:pt idx="1637">
                  <c:v>84.95</c:v>
                </c:pt>
                <c:pt idx="1638">
                  <c:v>84.95</c:v>
                </c:pt>
                <c:pt idx="1639">
                  <c:v>84.95</c:v>
                </c:pt>
                <c:pt idx="1640">
                  <c:v>84.95</c:v>
                </c:pt>
                <c:pt idx="1641">
                  <c:v>84.95</c:v>
                </c:pt>
                <c:pt idx="1642">
                  <c:v>84.45</c:v>
                </c:pt>
                <c:pt idx="1643">
                  <c:v>84.444999999999993</c:v>
                </c:pt>
                <c:pt idx="1644">
                  <c:v>84.444999999999993</c:v>
                </c:pt>
                <c:pt idx="1645">
                  <c:v>84.444999999999993</c:v>
                </c:pt>
                <c:pt idx="1646">
                  <c:v>84.444999999999993</c:v>
                </c:pt>
                <c:pt idx="1647">
                  <c:v>91.33</c:v>
                </c:pt>
                <c:pt idx="1648">
                  <c:v>87.89</c:v>
                </c:pt>
                <c:pt idx="1649">
                  <c:v>85.47</c:v>
                </c:pt>
                <c:pt idx="1650">
                  <c:v>85.974999999999994</c:v>
                </c:pt>
                <c:pt idx="1651">
                  <c:v>85.974999999999994</c:v>
                </c:pt>
                <c:pt idx="1652">
                  <c:v>84.96</c:v>
                </c:pt>
                <c:pt idx="1653">
                  <c:v>85.4</c:v>
                </c:pt>
                <c:pt idx="1654">
                  <c:v>85.45</c:v>
                </c:pt>
                <c:pt idx="1655">
                  <c:v>85.45</c:v>
                </c:pt>
                <c:pt idx="1656">
                  <c:v>85.45</c:v>
                </c:pt>
                <c:pt idx="1657">
                  <c:v>85.45</c:v>
                </c:pt>
                <c:pt idx="1658">
                  <c:v>85.45</c:v>
                </c:pt>
                <c:pt idx="1659">
                  <c:v>85.45</c:v>
                </c:pt>
                <c:pt idx="1660">
                  <c:v>85.45</c:v>
                </c:pt>
                <c:pt idx="1661">
                  <c:v>84.95</c:v>
                </c:pt>
                <c:pt idx="1662">
                  <c:v>84.95</c:v>
                </c:pt>
                <c:pt idx="1663">
                  <c:v>84.95</c:v>
                </c:pt>
                <c:pt idx="1664">
                  <c:v>84.95</c:v>
                </c:pt>
                <c:pt idx="1665">
                  <c:v>84.95</c:v>
                </c:pt>
                <c:pt idx="1666">
                  <c:v>84.95</c:v>
                </c:pt>
                <c:pt idx="1667">
                  <c:v>84.95</c:v>
                </c:pt>
                <c:pt idx="1668">
                  <c:v>84.95</c:v>
                </c:pt>
                <c:pt idx="1669">
                  <c:v>84.95</c:v>
                </c:pt>
                <c:pt idx="1670">
                  <c:v>84.95</c:v>
                </c:pt>
                <c:pt idx="1671">
                  <c:v>84.95</c:v>
                </c:pt>
                <c:pt idx="1672">
                  <c:v>83.44</c:v>
                </c:pt>
                <c:pt idx="1673">
                  <c:v>84.36</c:v>
                </c:pt>
                <c:pt idx="1674">
                  <c:v>84.86</c:v>
                </c:pt>
                <c:pt idx="1675">
                  <c:v>84.864999999999995</c:v>
                </c:pt>
                <c:pt idx="1676">
                  <c:v>84.864999999999995</c:v>
                </c:pt>
                <c:pt idx="1677">
                  <c:v>84.864999999999995</c:v>
                </c:pt>
                <c:pt idx="1678">
                  <c:v>84.86</c:v>
                </c:pt>
                <c:pt idx="1679">
                  <c:v>84.86</c:v>
                </c:pt>
                <c:pt idx="1680">
                  <c:v>84.36</c:v>
                </c:pt>
                <c:pt idx="1681">
                  <c:v>84.36</c:v>
                </c:pt>
                <c:pt idx="1682">
                  <c:v>84.36</c:v>
                </c:pt>
                <c:pt idx="1683">
                  <c:v>84.36</c:v>
                </c:pt>
                <c:pt idx="1684">
                  <c:v>83.855000000000004</c:v>
                </c:pt>
                <c:pt idx="1685">
                  <c:v>83.86</c:v>
                </c:pt>
                <c:pt idx="1686">
                  <c:v>84.864999999999995</c:v>
                </c:pt>
                <c:pt idx="1687">
                  <c:v>84.87</c:v>
                </c:pt>
                <c:pt idx="1688">
                  <c:v>84.864999999999995</c:v>
                </c:pt>
                <c:pt idx="1689">
                  <c:v>84.864999999999995</c:v>
                </c:pt>
                <c:pt idx="1690">
                  <c:v>85.875</c:v>
                </c:pt>
                <c:pt idx="1691">
                  <c:v>85.875</c:v>
                </c:pt>
                <c:pt idx="1692">
                  <c:v>86.885000000000005</c:v>
                </c:pt>
                <c:pt idx="1693">
                  <c:v>86.88</c:v>
                </c:pt>
                <c:pt idx="1694">
                  <c:v>86.88</c:v>
                </c:pt>
                <c:pt idx="1695">
                  <c:v>86.885000000000005</c:v>
                </c:pt>
                <c:pt idx="1696">
                  <c:v>86.885000000000005</c:v>
                </c:pt>
                <c:pt idx="1697">
                  <c:v>86.885000000000005</c:v>
                </c:pt>
                <c:pt idx="1698">
                  <c:v>86.885000000000005</c:v>
                </c:pt>
                <c:pt idx="1699">
                  <c:v>85.88</c:v>
                </c:pt>
                <c:pt idx="1700">
                  <c:v>81.34</c:v>
                </c:pt>
                <c:pt idx="1701">
                  <c:v>79.825000000000003</c:v>
                </c:pt>
                <c:pt idx="1702">
                  <c:v>79.825000000000003</c:v>
                </c:pt>
                <c:pt idx="1703">
                  <c:v>79.825000000000003</c:v>
                </c:pt>
                <c:pt idx="1704">
                  <c:v>74.795000000000002</c:v>
                </c:pt>
                <c:pt idx="1705">
                  <c:v>78.284999999999997</c:v>
                </c:pt>
                <c:pt idx="1706">
                  <c:v>77.930000000000007</c:v>
                </c:pt>
                <c:pt idx="1707">
                  <c:v>77.575000000000003</c:v>
                </c:pt>
                <c:pt idx="1708">
                  <c:v>77.22</c:v>
                </c:pt>
                <c:pt idx="1709">
                  <c:v>76.864999999999995</c:v>
                </c:pt>
                <c:pt idx="1710">
                  <c:v>77.944999999999993</c:v>
                </c:pt>
                <c:pt idx="1711">
                  <c:v>77.599999999999994</c:v>
                </c:pt>
                <c:pt idx="1712">
                  <c:v>77.605000000000004</c:v>
                </c:pt>
                <c:pt idx="1713">
                  <c:v>77.284999999999997</c:v>
                </c:pt>
                <c:pt idx="1714">
                  <c:v>76.944999999999993</c:v>
                </c:pt>
                <c:pt idx="1715">
                  <c:v>76.59</c:v>
                </c:pt>
                <c:pt idx="1716">
                  <c:v>76.605000000000004</c:v>
                </c:pt>
                <c:pt idx="1717">
                  <c:v>77.275000000000006</c:v>
                </c:pt>
                <c:pt idx="1718">
                  <c:v>77.924999999999997</c:v>
                </c:pt>
                <c:pt idx="1719">
                  <c:v>78.614999999999995</c:v>
                </c:pt>
                <c:pt idx="1720">
                  <c:v>78.61</c:v>
                </c:pt>
                <c:pt idx="1721">
                  <c:v>77.605000000000004</c:v>
                </c:pt>
                <c:pt idx="1722">
                  <c:v>76.954999999999998</c:v>
                </c:pt>
                <c:pt idx="1723">
                  <c:v>77.275000000000006</c:v>
                </c:pt>
                <c:pt idx="1724">
                  <c:v>77.61</c:v>
                </c:pt>
                <c:pt idx="1725">
                  <c:v>77.92</c:v>
                </c:pt>
                <c:pt idx="1726">
                  <c:v>77.944999999999993</c:v>
                </c:pt>
                <c:pt idx="1727">
                  <c:v>75.599999999999994</c:v>
                </c:pt>
                <c:pt idx="1728">
                  <c:v>75.605000000000004</c:v>
                </c:pt>
                <c:pt idx="1729">
                  <c:v>75.584999999999994</c:v>
                </c:pt>
                <c:pt idx="1730">
                  <c:v>75.605000000000004</c:v>
                </c:pt>
                <c:pt idx="1731">
                  <c:v>75.605000000000004</c:v>
                </c:pt>
                <c:pt idx="1732">
                  <c:v>75.594999999999999</c:v>
                </c:pt>
                <c:pt idx="1733">
                  <c:v>75.605000000000004</c:v>
                </c:pt>
                <c:pt idx="1734">
                  <c:v>75.614999999999995</c:v>
                </c:pt>
                <c:pt idx="1735">
                  <c:v>75.594999999999999</c:v>
                </c:pt>
                <c:pt idx="1736">
                  <c:v>75.275000000000006</c:v>
                </c:pt>
                <c:pt idx="1737">
                  <c:v>75.605000000000004</c:v>
                </c:pt>
                <c:pt idx="1738">
                  <c:v>75.605000000000004</c:v>
                </c:pt>
                <c:pt idx="1739">
                  <c:v>75.935000000000002</c:v>
                </c:pt>
                <c:pt idx="1740">
                  <c:v>75.944999999999993</c:v>
                </c:pt>
                <c:pt idx="1741">
                  <c:v>76.284999999999997</c:v>
                </c:pt>
                <c:pt idx="1742">
                  <c:v>79.245000000000005</c:v>
                </c:pt>
                <c:pt idx="1743">
                  <c:v>82.59</c:v>
                </c:pt>
                <c:pt idx="1744">
                  <c:v>82.534999999999997</c:v>
                </c:pt>
                <c:pt idx="1745">
                  <c:v>82.65</c:v>
                </c:pt>
                <c:pt idx="1746">
                  <c:v>82.665000000000006</c:v>
                </c:pt>
                <c:pt idx="1747">
                  <c:v>82.694999999999993</c:v>
                </c:pt>
                <c:pt idx="1748">
                  <c:v>81.174999999999997</c:v>
                </c:pt>
                <c:pt idx="1749">
                  <c:v>80.504999999999995</c:v>
                </c:pt>
                <c:pt idx="1750">
                  <c:v>79.385000000000005</c:v>
                </c:pt>
                <c:pt idx="1751">
                  <c:v>78.105000000000004</c:v>
                </c:pt>
                <c:pt idx="1752">
                  <c:v>77.34</c:v>
                </c:pt>
                <c:pt idx="1753">
                  <c:v>77.234999999999999</c:v>
                </c:pt>
                <c:pt idx="1754">
                  <c:v>76.635000000000005</c:v>
                </c:pt>
                <c:pt idx="1755">
                  <c:v>76.614999999999995</c:v>
                </c:pt>
                <c:pt idx="1756">
                  <c:v>76.94</c:v>
                </c:pt>
                <c:pt idx="1757">
                  <c:v>76.965000000000003</c:v>
                </c:pt>
                <c:pt idx="1758">
                  <c:v>76.94</c:v>
                </c:pt>
                <c:pt idx="1759">
                  <c:v>76.944999999999993</c:v>
                </c:pt>
                <c:pt idx="1760">
                  <c:v>76.97</c:v>
                </c:pt>
                <c:pt idx="1761">
                  <c:v>76.944999999999993</c:v>
                </c:pt>
                <c:pt idx="1762">
                  <c:v>77.665000000000006</c:v>
                </c:pt>
                <c:pt idx="1763">
                  <c:v>77.194999999999993</c:v>
                </c:pt>
                <c:pt idx="1764">
                  <c:v>76.795000000000002</c:v>
                </c:pt>
                <c:pt idx="1765">
                  <c:v>76.325000000000003</c:v>
                </c:pt>
                <c:pt idx="1766">
                  <c:v>76.155000000000001</c:v>
                </c:pt>
                <c:pt idx="1767">
                  <c:v>75.844999999999999</c:v>
                </c:pt>
                <c:pt idx="1768">
                  <c:v>75.284999999999997</c:v>
                </c:pt>
                <c:pt idx="1769">
                  <c:v>75.004999999999995</c:v>
                </c:pt>
                <c:pt idx="1770">
                  <c:v>75.204999999999998</c:v>
                </c:pt>
                <c:pt idx="1771">
                  <c:v>75.275000000000006</c:v>
                </c:pt>
                <c:pt idx="1772">
                  <c:v>75.254999999999995</c:v>
                </c:pt>
                <c:pt idx="1773">
                  <c:v>75.265000000000001</c:v>
                </c:pt>
                <c:pt idx="1774">
                  <c:v>75.265000000000001</c:v>
                </c:pt>
                <c:pt idx="1775">
                  <c:v>75.254999999999995</c:v>
                </c:pt>
                <c:pt idx="1776">
                  <c:v>75.295000000000002</c:v>
                </c:pt>
                <c:pt idx="1777">
                  <c:v>75.29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DA-457B-9920-E5BC093187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300864"/>
        <c:axId val="207299328"/>
      </c:lineChart>
      <c:dateAx>
        <c:axId val="207189504"/>
        <c:scaling>
          <c:orientation val="minMax"/>
          <c:min val="41334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191040"/>
        <c:crosses val="autoZero"/>
        <c:auto val="1"/>
        <c:lblOffset val="100"/>
        <c:baseTimeUnit val="days"/>
        <c:majorUnit val="3"/>
        <c:majorTimeUnit val="months"/>
      </c:dateAx>
      <c:valAx>
        <c:axId val="207191040"/>
        <c:scaling>
          <c:orientation val="minMax"/>
          <c:max val="100"/>
          <c:min val="-2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189504"/>
        <c:crosses val="autoZero"/>
        <c:crossBetween val="between"/>
        <c:majorUnit val="50"/>
      </c:valAx>
      <c:valAx>
        <c:axId val="207299328"/>
        <c:scaling>
          <c:orientation val="minMax"/>
          <c:max val="6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300864"/>
        <c:crosses val="max"/>
        <c:crossBetween val="between"/>
        <c:majorUnit val="100"/>
      </c:valAx>
      <c:dateAx>
        <c:axId val="2073008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207299328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2421006944444453"/>
          <c:w val="1"/>
          <c:h val="0.1757899305555555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405358782448847E-2"/>
          <c:y val="8.2114305750350725E-2"/>
          <c:w val="0.95036194415718722"/>
          <c:h val="0.64320071433986747"/>
        </c:manualLayout>
      </c:layout>
      <c:lineChart>
        <c:grouping val="standard"/>
        <c:varyColors val="0"/>
        <c:ser>
          <c:idx val="0"/>
          <c:order val="0"/>
          <c:tx>
            <c:strRef>
              <c:f>'c4-10'!$B$13</c:f>
              <c:strCache>
                <c:ptCount val="1"/>
                <c:pt idx="0">
                  <c:v>1-year real interest rate based on zero coupon yield*</c:v>
                </c:pt>
              </c:strCache>
            </c:strRef>
          </c:tx>
          <c:spPr>
            <a:ln w="2857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10'!$A$15:$A$302</c:f>
              <c:numCache>
                <c:formatCode>yyyy/mmm/</c:formatCode>
                <c:ptCount val="28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8</c:v>
                </c:pt>
                <c:pt idx="11">
                  <c:v>38688</c:v>
                </c:pt>
                <c:pt idx="12">
                  <c:v>38718</c:v>
                </c:pt>
                <c:pt idx="13">
                  <c:v>38749</c:v>
                </c:pt>
                <c:pt idx="14">
                  <c:v>38778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8749</c:v>
                </c:pt>
                <c:pt idx="26">
                  <c:v>39142</c:v>
                </c:pt>
                <c:pt idx="27">
                  <c:v>39539</c:v>
                </c:pt>
                <c:pt idx="28">
                  <c:v>39934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</c:numCache>
            </c:numRef>
          </c:cat>
          <c:val>
            <c:numRef>
              <c:f>'c4-10'!$B$15:$B$302</c:f>
              <c:numCache>
                <c:formatCode>0.00</c:formatCode>
                <c:ptCount val="288"/>
                <c:pt idx="0">
                  <c:v>4.165009894926385</c:v>
                </c:pt>
                <c:pt idx="1">
                  <c:v>3.5927614008620168</c:v>
                </c:pt>
                <c:pt idx="2">
                  <c:v>3.3449614417846618</c:v>
                </c:pt>
                <c:pt idx="3">
                  <c:v>3.4492041531977549</c:v>
                </c:pt>
                <c:pt idx="4">
                  <c:v>3.46923980992959</c:v>
                </c:pt>
                <c:pt idx="5">
                  <c:v>3.0812912077278156</c:v>
                </c:pt>
                <c:pt idx="6">
                  <c:v>4.1666827279358358</c:v>
                </c:pt>
                <c:pt idx="7">
                  <c:v>3.4914225376383285</c:v>
                </c:pt>
                <c:pt idx="8">
                  <c:v>3.3218657979463728</c:v>
                </c:pt>
                <c:pt idx="9">
                  <c:v>3.9004210320180022</c:v>
                </c:pt>
                <c:pt idx="10">
                  <c:v>4.5401814949948403</c:v>
                </c:pt>
                <c:pt idx="11">
                  <c:v>4.2884755847718736</c:v>
                </c:pt>
                <c:pt idx="12">
                  <c:v>3.3538203042094068</c:v>
                </c:pt>
                <c:pt idx="13">
                  <c:v>3.2571706368497786</c:v>
                </c:pt>
                <c:pt idx="14">
                  <c:v>3.6350384309568113</c:v>
                </c:pt>
                <c:pt idx="15">
                  <c:v>3.6210730809539626</c:v>
                </c:pt>
                <c:pt idx="16">
                  <c:v>3.1807175874972557</c:v>
                </c:pt>
                <c:pt idx="17">
                  <c:v>1.5933197923719149</c:v>
                </c:pt>
                <c:pt idx="18">
                  <c:v>1.8525519848771097</c:v>
                </c:pt>
                <c:pt idx="19">
                  <c:v>1.9659735349716385</c:v>
                </c:pt>
                <c:pt idx="20">
                  <c:v>1.4689265536723042</c:v>
                </c:pt>
                <c:pt idx="21">
                  <c:v>2.8436018957346079</c:v>
                </c:pt>
                <c:pt idx="22">
                  <c:v>3.1181624222615767</c:v>
                </c:pt>
                <c:pt idx="23">
                  <c:v>3.3332493512383081</c:v>
                </c:pt>
                <c:pt idx="24">
                  <c:v>3.3249238799478036</c:v>
                </c:pt>
                <c:pt idx="25">
                  <c:v>3.5516233111514453</c:v>
                </c:pt>
                <c:pt idx="26">
                  <c:v>3.348034515819748</c:v>
                </c:pt>
                <c:pt idx="27">
                  <c:v>3.060410142438613</c:v>
                </c:pt>
                <c:pt idx="28">
                  <c:v>3.069392982937643</c:v>
                </c:pt>
                <c:pt idx="29">
                  <c:v>3.173534798534817</c:v>
                </c:pt>
                <c:pt idx="30">
                  <c:v>3.0361361448945701</c:v>
                </c:pt>
                <c:pt idx="31">
                  <c:v>3.3203671328671476</c:v>
                </c:pt>
                <c:pt idx="32">
                  <c:v>3.13653846153845</c:v>
                </c:pt>
                <c:pt idx="33">
                  <c:v>3.2682524405335016</c:v>
                </c:pt>
                <c:pt idx="34">
                  <c:v>2.8982725527830979</c:v>
                </c:pt>
                <c:pt idx="35">
                  <c:v>3.1412103746397975</c:v>
                </c:pt>
                <c:pt idx="36">
                  <c:v>3.2084534101825284</c:v>
                </c:pt>
                <c:pt idx="37">
                  <c:v>3.4324065196548474</c:v>
                </c:pt>
                <c:pt idx="38">
                  <c:v>4.2610364683301327</c:v>
                </c:pt>
                <c:pt idx="39">
                  <c:v>4.3911792905081626</c:v>
                </c:pt>
                <c:pt idx="40">
                  <c:v>4.3582375478927133</c:v>
                </c:pt>
                <c:pt idx="41">
                  <c:v>4.2516682554814054</c:v>
                </c:pt>
                <c:pt idx="42">
                  <c:v>3.7786259541984606</c:v>
                </c:pt>
                <c:pt idx="43">
                  <c:v>3.7058261700095585</c:v>
                </c:pt>
                <c:pt idx="44">
                  <c:v>4.1762452107279415</c:v>
                </c:pt>
                <c:pt idx="45">
                  <c:v>6.0134486071085576</c:v>
                </c:pt>
                <c:pt idx="46">
                  <c:v>7.6952748312439923</c:v>
                </c:pt>
                <c:pt idx="47">
                  <c:v>6.4556962025316551</c:v>
                </c:pt>
                <c:pt idx="48">
                  <c:v>6.2254045539959435</c:v>
                </c:pt>
                <c:pt idx="49">
                  <c:v>6.5262402450369876</c:v>
                </c:pt>
                <c:pt idx="50">
                  <c:v>6.6236012981212014</c:v>
                </c:pt>
                <c:pt idx="51">
                  <c:v>5.2846079120914027</c:v>
                </c:pt>
                <c:pt idx="52">
                  <c:v>3.003309993451424</c:v>
                </c:pt>
                <c:pt idx="53">
                  <c:v>2.162809675590438</c:v>
                </c:pt>
                <c:pt idx="54">
                  <c:v>4.9304381479137618</c:v>
                </c:pt>
                <c:pt idx="55">
                  <c:v>4.3147891417620201</c:v>
                </c:pt>
                <c:pt idx="56">
                  <c:v>3.9288474867459797</c:v>
                </c:pt>
                <c:pt idx="57">
                  <c:v>3.5107953045367708</c:v>
                </c:pt>
                <c:pt idx="58">
                  <c:v>3.3146705971538495</c:v>
                </c:pt>
                <c:pt idx="59">
                  <c:v>2.9961947942169047</c:v>
                </c:pt>
                <c:pt idx="60">
                  <c:v>2.8318648584570525</c:v>
                </c:pt>
                <c:pt idx="61">
                  <c:v>2.607374626501624</c:v>
                </c:pt>
                <c:pt idx="62">
                  <c:v>2.1550902565919046</c:v>
                </c:pt>
                <c:pt idx="63">
                  <c:v>1.6177758556997617</c:v>
                </c:pt>
                <c:pt idx="64">
                  <c:v>1.5985706674385369</c:v>
                </c:pt>
                <c:pt idx="65">
                  <c:v>1.8401223488188521</c:v>
                </c:pt>
                <c:pt idx="66">
                  <c:v>2.0856357022791485</c:v>
                </c:pt>
                <c:pt idx="67">
                  <c:v>1.9250126178798297</c:v>
                </c:pt>
                <c:pt idx="68">
                  <c:v>2.1521281611452991</c:v>
                </c:pt>
                <c:pt idx="69">
                  <c:v>2.130711248052819</c:v>
                </c:pt>
                <c:pt idx="70">
                  <c:v>2.1149014017319416</c:v>
                </c:pt>
                <c:pt idx="71">
                  <c:v>2.4359865258982865</c:v>
                </c:pt>
                <c:pt idx="72">
                  <c:v>2.0999488479627644</c:v>
                </c:pt>
                <c:pt idx="73">
                  <c:v>2.1843332797168955</c:v>
                </c:pt>
                <c:pt idx="74">
                  <c:v>2.2340168878166367</c:v>
                </c:pt>
                <c:pt idx="75">
                  <c:v>2.1176092544987029</c:v>
                </c:pt>
                <c:pt idx="76">
                  <c:v>2.078228806002528</c:v>
                </c:pt>
                <c:pt idx="77">
                  <c:v>2.2984065668758831</c:v>
                </c:pt>
                <c:pt idx="78">
                  <c:v>2.4117661288371721</c:v>
                </c:pt>
                <c:pt idx="79">
                  <c:v>2.6234169035926413</c:v>
                </c:pt>
                <c:pt idx="80">
                  <c:v>2.6123200697911102</c:v>
                </c:pt>
                <c:pt idx="81">
                  <c:v>2.1368616646376637</c:v>
                </c:pt>
                <c:pt idx="82">
                  <c:v>2.5667252677001642</c:v>
                </c:pt>
                <c:pt idx="83">
                  <c:v>3.0584851390220535</c:v>
                </c:pt>
                <c:pt idx="84">
                  <c:v>3.9827255278310787</c:v>
                </c:pt>
                <c:pt idx="85">
                  <c:v>3.1252992817238407</c:v>
                </c:pt>
                <c:pt idx="86">
                  <c:v>2.9104834849210164</c:v>
                </c:pt>
                <c:pt idx="87">
                  <c:v>3.0597253273714387</c:v>
                </c:pt>
                <c:pt idx="88">
                  <c:v>2.730027108914058</c:v>
                </c:pt>
                <c:pt idx="89">
                  <c:v>2.9597701149425291</c:v>
                </c:pt>
                <c:pt idx="90">
                  <c:v>2.5766283524904168</c:v>
                </c:pt>
                <c:pt idx="91">
                  <c:v>2.4273395081443567</c:v>
                </c:pt>
                <c:pt idx="92">
                  <c:v>2.2627037392138192</c:v>
                </c:pt>
                <c:pt idx="93">
                  <c:v>1.4290260980267533</c:v>
                </c:pt>
                <c:pt idx="94">
                  <c:v>1.271510516252377</c:v>
                </c:pt>
                <c:pt idx="95">
                  <c:v>1.3819577735124682</c:v>
                </c:pt>
                <c:pt idx="96">
                  <c:v>1.6430868167202703</c:v>
                </c:pt>
                <c:pt idx="97">
                  <c:v>1.7559715945771472</c:v>
                </c:pt>
                <c:pt idx="98">
                  <c:v>1.709567751335598</c:v>
                </c:pt>
                <c:pt idx="99">
                  <c:v>1.4740259740259916</c:v>
                </c:pt>
                <c:pt idx="100">
                  <c:v>1.2448267467337644</c:v>
                </c:pt>
                <c:pt idx="101">
                  <c:v>1.7756097560975661</c:v>
                </c:pt>
                <c:pt idx="102">
                  <c:v>1.5084842088170802</c:v>
                </c:pt>
                <c:pt idx="103">
                  <c:v>1.305279563608039</c:v>
                </c:pt>
                <c:pt idx="104">
                  <c:v>1.352340965678863</c:v>
                </c:pt>
                <c:pt idx="105">
                  <c:v>0.92874221304141713</c:v>
                </c:pt>
                <c:pt idx="106">
                  <c:v>0.61642667446335508</c:v>
                </c:pt>
                <c:pt idx="107">
                  <c:v>9.7096805515079154E-2</c:v>
                </c:pt>
                <c:pt idx="108">
                  <c:v>0.27608159022996404</c:v>
                </c:pt>
                <c:pt idx="109">
                  <c:v>0.60050014614658664</c:v>
                </c:pt>
                <c:pt idx="110">
                  <c:v>0.61223991999412419</c:v>
                </c:pt>
                <c:pt idx="111">
                  <c:v>0.43427344588660333</c:v>
                </c:pt>
                <c:pt idx="112">
                  <c:v>0.14420139313212132</c:v>
                </c:pt>
                <c:pt idx="113">
                  <c:v>8.8062622309180938E-2</c:v>
                </c:pt>
                <c:pt idx="114">
                  <c:v>-9.1392760387776661E-2</c:v>
                </c:pt>
                <c:pt idx="115">
                  <c:v>-0.46587392083399948</c:v>
                </c:pt>
                <c:pt idx="116">
                  <c:v>-0.56740363920954451</c:v>
                </c:pt>
                <c:pt idx="117">
                  <c:v>-0.6452874462260354</c:v>
                </c:pt>
                <c:pt idx="118">
                  <c:v>-0.22236028906839067</c:v>
                </c:pt>
                <c:pt idx="119">
                  <c:v>6.8965517241409202E-2</c:v>
                </c:pt>
                <c:pt idx="120">
                  <c:v>1.314741035856585</c:v>
                </c:pt>
                <c:pt idx="121">
                  <c:v>1.3260219341974135</c:v>
                </c:pt>
                <c:pt idx="122">
                  <c:v>0.97106668322362566</c:v>
                </c:pt>
                <c:pt idx="123">
                  <c:v>0.70720423000662436</c:v>
                </c:pt>
                <c:pt idx="124">
                  <c:v>0.38575667655786905</c:v>
                </c:pt>
                <c:pt idx="125">
                  <c:v>-0.39408866995074288</c:v>
                </c:pt>
                <c:pt idx="126">
                  <c:v>-0.76185795035634829</c:v>
                </c:pt>
                <c:pt idx="127">
                  <c:v>-0.83579154375615916</c:v>
                </c:pt>
                <c:pt idx="128">
                  <c:v>-1.160275319567361</c:v>
                </c:pt>
                <c:pt idx="129">
                  <c:v>-0.98769483182936657</c:v>
                </c:pt>
                <c:pt idx="130">
                  <c:v>-0.85674502416249743</c:v>
                </c:pt>
                <c:pt idx="131">
                  <c:v>-0.86304655980808942</c:v>
                </c:pt>
                <c:pt idx="132">
                  <c:v>6.8201334302142591E-2</c:v>
                </c:pt>
                <c:pt idx="133">
                  <c:v>3.472885446886842E-3</c:v>
                </c:pt>
                <c:pt idx="134">
                  <c:v>9.9541909124667427E-2</c:v>
                </c:pt>
                <c:pt idx="135">
                  <c:v>0.1194805194805193</c:v>
                </c:pt>
                <c:pt idx="136">
                  <c:v>-0.12705908809804711</c:v>
                </c:pt>
                <c:pt idx="137">
                  <c:v>-0.22019502988361861</c:v>
                </c:pt>
                <c:pt idx="138">
                  <c:v>-0.54572262722268894</c:v>
                </c:pt>
                <c:pt idx="139">
                  <c:v>-0.79753022896836834</c:v>
                </c:pt>
                <c:pt idx="140">
                  <c:v>-0.95451189224263766</c:v>
                </c:pt>
                <c:pt idx="141">
                  <c:v>-0.99817150358665341</c:v>
                </c:pt>
                <c:pt idx="142">
                  <c:v>-1.2328486586115184</c:v>
                </c:pt>
                <c:pt idx="143">
                  <c:v>-1.8406109261797532</c:v>
                </c:pt>
                <c:pt idx="144">
                  <c:v>-2.1438276476474782</c:v>
                </c:pt>
                <c:pt idx="145">
                  <c:v>-2.1860056601932243</c:v>
                </c:pt>
                <c:pt idx="146">
                  <c:v>-2.5024342745861849</c:v>
                </c:pt>
                <c:pt idx="147">
                  <c:v>-2.5761656013756795</c:v>
                </c:pt>
                <c:pt idx="148">
                  <c:v>-2.4757699238599162</c:v>
                </c:pt>
                <c:pt idx="149">
                  <c:v>-2.4078767790992384</c:v>
                </c:pt>
                <c:pt idx="150">
                  <c:v>-2.4321294536238103</c:v>
                </c:pt>
                <c:pt idx="151">
                  <c:v>-2.4472768164916836</c:v>
                </c:pt>
                <c:pt idx="152">
                  <c:v>-2.6074254412659759</c:v>
                </c:pt>
                <c:pt idx="153">
                  <c:v>-2.5378394026041584</c:v>
                </c:pt>
                <c:pt idx="154">
                  <c:v>-2.6309112152290148</c:v>
                </c:pt>
                <c:pt idx="155">
                  <c:v>-2.6686438640085131</c:v>
                </c:pt>
                <c:pt idx="156">
                  <c:v>-2.6453145809397505</c:v>
                </c:pt>
                <c:pt idx="157">
                  <c:v>-2.4993907887255307</c:v>
                </c:pt>
                <c:pt idx="158">
                  <c:v>-2.5678507040880927</c:v>
                </c:pt>
                <c:pt idx="159">
                  <c:v>-2.3244473342002525</c:v>
                </c:pt>
                <c:pt idx="160">
                  <c:v>-2.4128076898096928</c:v>
                </c:pt>
                <c:pt idx="161">
                  <c:v>-2.3158255806946637</c:v>
                </c:pt>
                <c:pt idx="162">
                  <c:v>-2.2120590639003956</c:v>
                </c:pt>
                <c:pt idx="163">
                  <c:v>-2.3744292237442899</c:v>
                </c:pt>
                <c:pt idx="164">
                  <c:v>-2.3566245176322109</c:v>
                </c:pt>
                <c:pt idx="165">
                  <c:v>-2.6725698035160228</c:v>
                </c:pt>
                <c:pt idx="166">
                  <c:v>-2.6872285882952318</c:v>
                </c:pt>
                <c:pt idx="167">
                  <c:v>-2.7812772555480203</c:v>
                </c:pt>
                <c:pt idx="168">
                  <c:v>-2.5794084103758719</c:v>
                </c:pt>
                <c:pt idx="169">
                  <c:v>-2.5376274478070893</c:v>
                </c:pt>
                <c:pt idx="170">
                  <c:v>-2.5404381405741527</c:v>
                </c:pt>
                <c:pt idx="171">
                  <c:v>-2.9069767441860517</c:v>
                </c:pt>
                <c:pt idx="172">
                  <c:v>-2.9529258903567945</c:v>
                </c:pt>
                <c:pt idx="173">
                  <c:v>-2.981029810298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D1-413E-AF97-79415FAD8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847744"/>
        <c:axId val="500849280"/>
      </c:lineChart>
      <c:lineChart>
        <c:grouping val="standard"/>
        <c:varyColors val="0"/>
        <c:ser>
          <c:idx val="1"/>
          <c:order val="1"/>
          <c:tx>
            <c:strRef>
              <c:f>'c4-10'!$C$13</c:f>
              <c:strCache>
                <c:ptCount val="1"/>
                <c:pt idx="0">
                  <c:v>1-year real interest rate based on deposit rates**</c:v>
                </c:pt>
              </c:strCache>
            </c:strRef>
          </c:tx>
          <c:spPr>
            <a:ln w="28575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c4-10'!$A$15:$A$302</c:f>
              <c:numCache>
                <c:formatCode>yyyy/mmm/</c:formatCode>
                <c:ptCount val="28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8</c:v>
                </c:pt>
                <c:pt idx="11">
                  <c:v>38688</c:v>
                </c:pt>
                <c:pt idx="12">
                  <c:v>38718</c:v>
                </c:pt>
                <c:pt idx="13">
                  <c:v>38749</c:v>
                </c:pt>
                <c:pt idx="14">
                  <c:v>38778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8749</c:v>
                </c:pt>
                <c:pt idx="26">
                  <c:v>39142</c:v>
                </c:pt>
                <c:pt idx="27">
                  <c:v>39539</c:v>
                </c:pt>
                <c:pt idx="28">
                  <c:v>39934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</c:numCache>
            </c:numRef>
          </c:cat>
          <c:val>
            <c:numRef>
              <c:f>'c4-10'!$C$15:$C$302</c:f>
              <c:numCache>
                <c:formatCode>0.00</c:formatCode>
                <c:ptCount val="288"/>
                <c:pt idx="0">
                  <c:v>4.4106514172017768</c:v>
                </c:pt>
                <c:pt idx="1">
                  <c:v>3.9954356968692935</c:v>
                </c:pt>
                <c:pt idx="2">
                  <c:v>3.7264944886364475</c:v>
                </c:pt>
                <c:pt idx="3">
                  <c:v>3.274836855620606</c:v>
                </c:pt>
                <c:pt idx="4">
                  <c:v>2.8655503416644876</c:v>
                </c:pt>
                <c:pt idx="5">
                  <c:v>2.6339442419772041</c:v>
                </c:pt>
                <c:pt idx="6">
                  <c:v>3.988760887252667</c:v>
                </c:pt>
                <c:pt idx="7">
                  <c:v>3.4039127617140963</c:v>
                </c:pt>
                <c:pt idx="8">
                  <c:v>3.2471613298191215</c:v>
                </c:pt>
                <c:pt idx="9">
                  <c:v>3.1985965419180928</c:v>
                </c:pt>
                <c:pt idx="10">
                  <c:v>3.5575893788803512</c:v>
                </c:pt>
                <c:pt idx="11">
                  <c:v>3.1826289822052445</c:v>
                </c:pt>
                <c:pt idx="12">
                  <c:v>2.8161382189053796</c:v>
                </c:pt>
                <c:pt idx="13">
                  <c:v>2.4894082490819756</c:v>
                </c:pt>
                <c:pt idx="14">
                  <c:v>2.2975516158200833</c:v>
                </c:pt>
                <c:pt idx="15">
                  <c:v>2.3853870382538389</c:v>
                </c:pt>
                <c:pt idx="16">
                  <c:v>2.1609796726427533</c:v>
                </c:pt>
                <c:pt idx="17">
                  <c:v>-3.6772988531964756E-2</c:v>
                </c:pt>
                <c:pt idx="18">
                  <c:v>9.8461034873380981E-2</c:v>
                </c:pt>
                <c:pt idx="19">
                  <c:v>0.74785023734395395</c:v>
                </c:pt>
                <c:pt idx="20">
                  <c:v>0.49184829662394236</c:v>
                </c:pt>
                <c:pt idx="21">
                  <c:v>1.6164365240997256</c:v>
                </c:pt>
                <c:pt idx="22">
                  <c:v>2.4498028339417885</c:v>
                </c:pt>
                <c:pt idx="23">
                  <c:v>3.1169466129732086</c:v>
                </c:pt>
                <c:pt idx="24">
                  <c:v>3.0346393615849081</c:v>
                </c:pt>
                <c:pt idx="25">
                  <c:v>3.1086812604683303</c:v>
                </c:pt>
                <c:pt idx="26">
                  <c:v>3.1555343081906386</c:v>
                </c:pt>
                <c:pt idx="27">
                  <c:v>3.2365543449126761</c:v>
                </c:pt>
                <c:pt idx="28">
                  <c:v>3.2935289768528264</c:v>
                </c:pt>
                <c:pt idx="29">
                  <c:v>3.4812720697545103</c:v>
                </c:pt>
                <c:pt idx="30">
                  <c:v>3.2447143804816108</c:v>
                </c:pt>
                <c:pt idx="31">
                  <c:v>3.2811710655419262</c:v>
                </c:pt>
                <c:pt idx="32">
                  <c:v>3.2195754270140498</c:v>
                </c:pt>
                <c:pt idx="33">
                  <c:v>3.1500491318675756</c:v>
                </c:pt>
                <c:pt idx="34">
                  <c:v>2.7635654690723328</c:v>
                </c:pt>
                <c:pt idx="35">
                  <c:v>2.8697970318449109</c:v>
                </c:pt>
                <c:pt idx="36">
                  <c:v>2.8935030607870118</c:v>
                </c:pt>
                <c:pt idx="37">
                  <c:v>2.6823439709320525</c:v>
                </c:pt>
                <c:pt idx="38">
                  <c:v>2.8415757490180482</c:v>
                </c:pt>
                <c:pt idx="39">
                  <c:v>3.0489858944541197</c:v>
                </c:pt>
                <c:pt idx="40">
                  <c:v>3.2628734958356347</c:v>
                </c:pt>
                <c:pt idx="41">
                  <c:v>2.8466068033945504</c:v>
                </c:pt>
                <c:pt idx="42">
                  <c:v>2.930052784378546</c:v>
                </c:pt>
                <c:pt idx="43">
                  <c:v>3.3961182722255927</c:v>
                </c:pt>
                <c:pt idx="44">
                  <c:v>3.6290362075896354</c:v>
                </c:pt>
                <c:pt idx="45">
                  <c:v>4.8202123461849311</c:v>
                </c:pt>
                <c:pt idx="46">
                  <c:v>7.5332999404283925</c:v>
                </c:pt>
                <c:pt idx="47">
                  <c:v>7.8441320812664372</c:v>
                </c:pt>
                <c:pt idx="48">
                  <c:v>6.9917890698308867</c:v>
                </c:pt>
                <c:pt idx="49">
                  <c:v>5.3394475951131994</c:v>
                </c:pt>
                <c:pt idx="50">
                  <c:v>5.1917893743041361</c:v>
                </c:pt>
                <c:pt idx="51">
                  <c:v>5.303793458283252</c:v>
                </c:pt>
                <c:pt idx="52">
                  <c:v>3.6001052630990245</c:v>
                </c:pt>
                <c:pt idx="53">
                  <c:v>2.7269724124319765</c:v>
                </c:pt>
                <c:pt idx="54">
                  <c:v>5.8824922619012767</c:v>
                </c:pt>
                <c:pt idx="55">
                  <c:v>5.1445877317322299</c:v>
                </c:pt>
                <c:pt idx="56">
                  <c:v>4.8004821211447961</c:v>
                </c:pt>
                <c:pt idx="57">
                  <c:v>4.1119702270865304</c:v>
                </c:pt>
                <c:pt idx="58">
                  <c:v>3.8322351194856736</c:v>
                </c:pt>
                <c:pt idx="59">
                  <c:v>3.2066850826875282</c:v>
                </c:pt>
                <c:pt idx="60">
                  <c:v>2.9879241313569054</c:v>
                </c:pt>
                <c:pt idx="61">
                  <c:v>2.6441136073958518</c:v>
                </c:pt>
                <c:pt idx="62">
                  <c:v>2.1561713703099485</c:v>
                </c:pt>
                <c:pt idx="63">
                  <c:v>1.904476006921854</c:v>
                </c:pt>
                <c:pt idx="64">
                  <c:v>1.4315857728355752</c:v>
                </c:pt>
                <c:pt idx="65">
                  <c:v>1.2076549633771378</c:v>
                </c:pt>
                <c:pt idx="66">
                  <c:v>1.3085705625367297</c:v>
                </c:pt>
                <c:pt idx="67">
                  <c:v>1.2822449850401227</c:v>
                </c:pt>
                <c:pt idx="68">
                  <c:v>1.3035862769165192</c:v>
                </c:pt>
                <c:pt idx="69">
                  <c:v>1.289992730833319</c:v>
                </c:pt>
                <c:pt idx="70">
                  <c:v>1.2844824976764073</c:v>
                </c:pt>
                <c:pt idx="71">
                  <c:v>1.341320056837759</c:v>
                </c:pt>
                <c:pt idx="72">
                  <c:v>1.3939059125664244</c:v>
                </c:pt>
                <c:pt idx="73">
                  <c:v>1.8641526238309325</c:v>
                </c:pt>
                <c:pt idx="74">
                  <c:v>1.7885198297761065</c:v>
                </c:pt>
                <c:pt idx="75">
                  <c:v>1.6741158029373082</c:v>
                </c:pt>
                <c:pt idx="76">
                  <c:v>1.6702582924903027</c:v>
                </c:pt>
                <c:pt idx="77">
                  <c:v>1.9786015034507756</c:v>
                </c:pt>
                <c:pt idx="78">
                  <c:v>2.1349697563855159</c:v>
                </c:pt>
                <c:pt idx="79">
                  <c:v>2.3586723343980367</c:v>
                </c:pt>
                <c:pt idx="80">
                  <c:v>2.4504799470579997</c:v>
                </c:pt>
                <c:pt idx="81">
                  <c:v>1.5402998813459874</c:v>
                </c:pt>
                <c:pt idx="82">
                  <c:v>1.4205433544376831</c:v>
                </c:pt>
                <c:pt idx="83">
                  <c:v>1.9427212413038148</c:v>
                </c:pt>
                <c:pt idx="84">
                  <c:v>2.3561427115926534</c:v>
                </c:pt>
                <c:pt idx="85">
                  <c:v>2.2133981627594039</c:v>
                </c:pt>
                <c:pt idx="86">
                  <c:v>2.2499702340297461</c:v>
                </c:pt>
                <c:pt idx="87">
                  <c:v>2.3760235301143666</c:v>
                </c:pt>
                <c:pt idx="88">
                  <c:v>2.2373143299397213</c:v>
                </c:pt>
                <c:pt idx="89">
                  <c:v>2.330359014305543</c:v>
                </c:pt>
                <c:pt idx="90">
                  <c:v>2.2575178195980357</c:v>
                </c:pt>
                <c:pt idx="91">
                  <c:v>2.2223222791786696</c:v>
                </c:pt>
                <c:pt idx="92">
                  <c:v>2.138357602996166</c:v>
                </c:pt>
                <c:pt idx="93">
                  <c:v>1.3884743563802573</c:v>
                </c:pt>
                <c:pt idx="94">
                  <c:v>1.2691033936154383</c:v>
                </c:pt>
                <c:pt idx="95">
                  <c:v>1.3388861558923253</c:v>
                </c:pt>
                <c:pt idx="96">
                  <c:v>1.7042424802156972</c:v>
                </c:pt>
                <c:pt idx="97">
                  <c:v>1.7714976483291593</c:v>
                </c:pt>
                <c:pt idx="98">
                  <c:v>1.7668953975708916</c:v>
                </c:pt>
                <c:pt idx="99">
                  <c:v>1.7677448232332722</c:v>
                </c:pt>
                <c:pt idx="100">
                  <c:v>1.3430418759321014</c:v>
                </c:pt>
                <c:pt idx="101">
                  <c:v>1.3590944211165947</c:v>
                </c:pt>
                <c:pt idx="102">
                  <c:v>0.90183682540218513</c:v>
                </c:pt>
                <c:pt idx="103">
                  <c:v>0.72677904209047028</c:v>
                </c:pt>
                <c:pt idx="104">
                  <c:v>0.67737847838884591</c:v>
                </c:pt>
                <c:pt idx="105">
                  <c:v>0.45730912611543317</c:v>
                </c:pt>
                <c:pt idx="106">
                  <c:v>0.17624762824726758</c:v>
                </c:pt>
                <c:pt idx="107">
                  <c:v>-0.4861007066437395</c:v>
                </c:pt>
                <c:pt idx="108">
                  <c:v>-0.36967353335893449</c:v>
                </c:pt>
                <c:pt idx="109">
                  <c:v>-0.45819785080696818</c:v>
                </c:pt>
                <c:pt idx="110">
                  <c:v>-0.38020191216230614</c:v>
                </c:pt>
                <c:pt idx="111">
                  <c:v>-0.42729947929659318</c:v>
                </c:pt>
                <c:pt idx="112">
                  <c:v>-0.36137232616086123</c:v>
                </c:pt>
                <c:pt idx="113">
                  <c:v>-0.37446061436085643</c:v>
                </c:pt>
                <c:pt idx="114">
                  <c:v>-0.41043097957614805</c:v>
                </c:pt>
                <c:pt idx="115">
                  <c:v>-0.70241988715362425</c:v>
                </c:pt>
                <c:pt idx="116">
                  <c:v>-0.67712965904263456</c:v>
                </c:pt>
                <c:pt idx="117">
                  <c:v>-0.77135677865756236</c:v>
                </c:pt>
                <c:pt idx="118">
                  <c:v>-0.41439377169162128</c:v>
                </c:pt>
                <c:pt idx="119">
                  <c:v>-2.7407486451807017E-2</c:v>
                </c:pt>
                <c:pt idx="120">
                  <c:v>1.1219615529612952</c:v>
                </c:pt>
                <c:pt idx="121">
                  <c:v>1.2057001797356293</c:v>
                </c:pt>
                <c:pt idx="122">
                  <c:v>0.75461139778619213</c:v>
                </c:pt>
                <c:pt idx="123">
                  <c:v>0.43054848769470766</c:v>
                </c:pt>
                <c:pt idx="124">
                  <c:v>0.13927219164926896</c:v>
                </c:pt>
                <c:pt idx="125">
                  <c:v>-0.44116500438184403</c:v>
                </c:pt>
                <c:pt idx="126">
                  <c:v>-0.78107799081202245</c:v>
                </c:pt>
                <c:pt idx="127">
                  <c:v>-0.85848810755618388</c:v>
                </c:pt>
                <c:pt idx="128">
                  <c:v>-0.70996368793096565</c:v>
                </c:pt>
                <c:pt idx="129">
                  <c:v>-0.61073615278822047</c:v>
                </c:pt>
                <c:pt idx="130">
                  <c:v>-0.76040390794919688</c:v>
                </c:pt>
                <c:pt idx="131">
                  <c:v>-0.98438614797569812</c:v>
                </c:pt>
                <c:pt idx="132">
                  <c:v>-2.5639112940638142E-2</c:v>
                </c:pt>
                <c:pt idx="133">
                  <c:v>-0.22633751491819964</c:v>
                </c:pt>
                <c:pt idx="134">
                  <c:v>-8.0332079597610573E-2</c:v>
                </c:pt>
                <c:pt idx="135">
                  <c:v>-9.44427043102678E-2</c:v>
                </c:pt>
                <c:pt idx="136">
                  <c:v>-0.43294598623946001</c:v>
                </c:pt>
                <c:pt idx="137">
                  <c:v>-0.6492767617659041</c:v>
                </c:pt>
                <c:pt idx="138">
                  <c:v>-0.813034517618064</c:v>
                </c:pt>
                <c:pt idx="139">
                  <c:v>-0.95661997536295473</c:v>
                </c:pt>
                <c:pt idx="140">
                  <c:v>-1.026026810057175</c:v>
                </c:pt>
                <c:pt idx="141">
                  <c:v>-1.0014632901275178</c:v>
                </c:pt>
                <c:pt idx="142">
                  <c:v>-1.3371128205426999</c:v>
                </c:pt>
                <c:pt idx="143">
                  <c:v>-1.8174824926964988</c:v>
                </c:pt>
                <c:pt idx="144">
                  <c:v>-2.1672656911219832</c:v>
                </c:pt>
                <c:pt idx="145">
                  <c:v>-2.1975469062970063</c:v>
                </c:pt>
                <c:pt idx="146">
                  <c:v>-2.4047452189132486</c:v>
                </c:pt>
                <c:pt idx="147">
                  <c:v>-2.390208672509047</c:v>
                </c:pt>
                <c:pt idx="148">
                  <c:v>-2.3740485919113041</c:v>
                </c:pt>
                <c:pt idx="149">
                  <c:v>-2.3116837354214965</c:v>
                </c:pt>
                <c:pt idx="150">
                  <c:v>-2.3260206067212437</c:v>
                </c:pt>
                <c:pt idx="151">
                  <c:v>-2.3210784448800297</c:v>
                </c:pt>
                <c:pt idx="152">
                  <c:v>-2.332928620600029</c:v>
                </c:pt>
                <c:pt idx="153">
                  <c:v>-2.2651383240953749</c:v>
                </c:pt>
                <c:pt idx="154">
                  <c:v>-2.5418667897538683</c:v>
                </c:pt>
                <c:pt idx="155">
                  <c:v>-2.5634530731497449</c:v>
                </c:pt>
                <c:pt idx="156">
                  <c:v>-2.5524559481256688</c:v>
                </c:pt>
                <c:pt idx="157">
                  <c:v>-2.3939076698807042</c:v>
                </c:pt>
                <c:pt idx="158">
                  <c:v>-2.4312887276883544</c:v>
                </c:pt>
                <c:pt idx="159">
                  <c:v>-2.343257490298285</c:v>
                </c:pt>
                <c:pt idx="160">
                  <c:v>-2.4661996341051236</c:v>
                </c:pt>
                <c:pt idx="161">
                  <c:v>-2.5510268744274214</c:v>
                </c:pt>
                <c:pt idx="162">
                  <c:v>-2.607809947980968</c:v>
                </c:pt>
                <c:pt idx="163">
                  <c:v>-2.7159483991947724</c:v>
                </c:pt>
                <c:pt idx="164">
                  <c:v>-2.788743817717048</c:v>
                </c:pt>
                <c:pt idx="165">
                  <c:v>-2.9331806018123956</c:v>
                </c:pt>
                <c:pt idx="166">
                  <c:v>-3.0718148066357429</c:v>
                </c:pt>
                <c:pt idx="167">
                  <c:v>-2.9942359854417901</c:v>
                </c:pt>
                <c:pt idx="168">
                  <c:v>-2.8156863333770161</c:v>
                </c:pt>
                <c:pt idx="169">
                  <c:v>-2.7820653542983962</c:v>
                </c:pt>
                <c:pt idx="170">
                  <c:v>-2.7662900726615334</c:v>
                </c:pt>
                <c:pt idx="171">
                  <c:v>-2.999381458474943</c:v>
                </c:pt>
                <c:pt idx="172">
                  <c:v>-3.053385378554708</c:v>
                </c:pt>
                <c:pt idx="173">
                  <c:v>-3.077088487723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D1-413E-AF97-79415FAD8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853376"/>
        <c:axId val="500851456"/>
      </c:lineChart>
      <c:dateAx>
        <c:axId val="500847744"/>
        <c:scaling>
          <c:orientation val="minMax"/>
          <c:min val="39083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49280"/>
        <c:crossesAt val="0"/>
        <c:auto val="1"/>
        <c:lblOffset val="100"/>
        <c:baseTimeUnit val="days"/>
        <c:majorUnit val="1"/>
        <c:majorTimeUnit val="years"/>
      </c:dateAx>
      <c:valAx>
        <c:axId val="500849280"/>
        <c:scaling>
          <c:orientation val="minMax"/>
          <c:max val="8"/>
          <c:min val="-4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6.6355847953216404E-2"/>
              <c:y val="2.6714196665108352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47744"/>
        <c:crosses val="autoZero"/>
        <c:crossBetween val="midCat"/>
        <c:majorUnit val="2"/>
        <c:minorUnit val="0.1"/>
      </c:valAx>
      <c:valAx>
        <c:axId val="500851456"/>
        <c:scaling>
          <c:orientation val="minMax"/>
          <c:max val="8"/>
          <c:min val="-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.78444160329425827"/>
              <c:y val="4.302354812151049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853376"/>
        <c:crosses val="max"/>
        <c:crossBetween val="between"/>
        <c:majorUnit val="2"/>
      </c:valAx>
      <c:catAx>
        <c:axId val="500853376"/>
        <c:scaling>
          <c:orientation val="minMax"/>
        </c:scaling>
        <c:delete val="1"/>
        <c:axPos val="b"/>
        <c:numFmt formatCode="yyyy/mmm/" sourceLinked="1"/>
        <c:majorTickMark val="out"/>
        <c:minorTickMark val="none"/>
        <c:tickLblPos val="none"/>
        <c:crossAx val="500851456"/>
        <c:crosses val="autoZero"/>
        <c:auto val="0"/>
        <c:lblAlgn val="ctr"/>
        <c:lblOffset val="100"/>
        <c:noMultiLvlLbl val="0"/>
      </c:cat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810542309491868"/>
          <c:w val="1"/>
          <c:h val="0.11839773604678409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140851684780696E-2"/>
          <c:y val="6.9148121403094162E-2"/>
          <c:w val="0.83584883851752512"/>
          <c:h val="0.70751909722222217"/>
        </c:manualLayout>
      </c:layout>
      <c:lineChart>
        <c:grouping val="standard"/>
        <c:varyColors val="0"/>
        <c:ser>
          <c:idx val="1"/>
          <c:order val="0"/>
          <c:tx>
            <c:strRef>
              <c:f>'cb4-11'!$C$13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b4-11'!$A$15:$A$60</c:f>
              <c:numCache>
                <c:formatCode>m/d/yyyy</c:formatCode>
                <c:ptCount val="46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</c:numCache>
            </c:numRef>
          </c:cat>
          <c:val>
            <c:numRef>
              <c:f>'cb4-11'!$C$15:$C$60</c:f>
              <c:numCache>
                <c:formatCode>0.0</c:formatCode>
                <c:ptCount val="46"/>
                <c:pt idx="0">
                  <c:v>14.71575778626838</c:v>
                </c:pt>
                <c:pt idx="1">
                  <c:v>14.146505376344088</c:v>
                </c:pt>
                <c:pt idx="2">
                  <c:v>14.161828737300436</c:v>
                </c:pt>
                <c:pt idx="3">
                  <c:v>4.9853678929765888</c:v>
                </c:pt>
                <c:pt idx="4">
                  <c:v>0.40126500493079875</c:v>
                </c:pt>
                <c:pt idx="5">
                  <c:v>-1.3594484891437406</c:v>
                </c:pt>
                <c:pt idx="6">
                  <c:v>-6.5817942366184825</c:v>
                </c:pt>
                <c:pt idx="7">
                  <c:v>-4.9873485151151957</c:v>
                </c:pt>
                <c:pt idx="8">
                  <c:v>-3.0457031939297687</c:v>
                </c:pt>
                <c:pt idx="9">
                  <c:v>-6.5895953757225429</c:v>
                </c:pt>
                <c:pt idx="10">
                  <c:v>-4.0702700833419785</c:v>
                </c:pt>
                <c:pt idx="11">
                  <c:v>-3.0154128959276019</c:v>
                </c:pt>
                <c:pt idx="12">
                  <c:v>-3.8943172598680729</c:v>
                </c:pt>
                <c:pt idx="13">
                  <c:v>-2.4632352941176472</c:v>
                </c:pt>
                <c:pt idx="14">
                  <c:v>-4.3438848399144279</c:v>
                </c:pt>
                <c:pt idx="15">
                  <c:v>-5.8216168717047454</c:v>
                </c:pt>
                <c:pt idx="16">
                  <c:v>-4.903439396726136</c:v>
                </c:pt>
                <c:pt idx="17">
                  <c:v>-4.6707872238054708</c:v>
                </c:pt>
                <c:pt idx="18">
                  <c:v>-4.5224382513238766</c:v>
                </c:pt>
                <c:pt idx="19">
                  <c:v>-3.7308271288498314</c:v>
                </c:pt>
                <c:pt idx="20">
                  <c:v>-4.8460798460798458</c:v>
                </c:pt>
                <c:pt idx="21">
                  <c:v>-4.272573226821593</c:v>
                </c:pt>
                <c:pt idx="22">
                  <c:v>-0.32646398694144052</c:v>
                </c:pt>
                <c:pt idx="23">
                  <c:v>-1.3134555283385423</c:v>
                </c:pt>
                <c:pt idx="24">
                  <c:v>-1.5074503670880577</c:v>
                </c:pt>
                <c:pt idx="25">
                  <c:v>-0.30457294522038025</c:v>
                </c:pt>
                <c:pt idx="26">
                  <c:v>-2.3701119101314836</c:v>
                </c:pt>
                <c:pt idx="27">
                  <c:v>1.6751088598595931</c:v>
                </c:pt>
                <c:pt idx="28">
                  <c:v>0.64662140316844485</c:v>
                </c:pt>
                <c:pt idx="29">
                  <c:v>-3.7427712236872543</c:v>
                </c:pt>
                <c:pt idx="30">
                  <c:v>-4.6549328392774436</c:v>
                </c:pt>
                <c:pt idx="31">
                  <c:v>-7.1271878646441076</c:v>
                </c:pt>
                <c:pt idx="32">
                  <c:v>-2.5697641642394062</c:v>
                </c:pt>
                <c:pt idx="33">
                  <c:v>0.4590858641913026</c:v>
                </c:pt>
                <c:pt idx="34">
                  <c:v>1.8343974865713997</c:v>
                </c:pt>
                <c:pt idx="35">
                  <c:v>4.8662189532032833</c:v>
                </c:pt>
                <c:pt idx="36">
                  <c:v>4.6316671906109192</c:v>
                </c:pt>
                <c:pt idx="37">
                  <c:v>7.3630504833512358</c:v>
                </c:pt>
                <c:pt idx="38">
                  <c:v>8.8913455464308271</c:v>
                </c:pt>
                <c:pt idx="39">
                  <c:v>10.205787109579024</c:v>
                </c:pt>
                <c:pt idx="40">
                  <c:v>10.426008968609866</c:v>
                </c:pt>
                <c:pt idx="41">
                  <c:v>12.131279573140038</c:v>
                </c:pt>
                <c:pt idx="42">
                  <c:v>13.600706020788389</c:v>
                </c:pt>
                <c:pt idx="43">
                  <c:v>13.300845635660025</c:v>
                </c:pt>
                <c:pt idx="44">
                  <c:v>14.115710253998119</c:v>
                </c:pt>
                <c:pt idx="45">
                  <c:v>17.180327868852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CE-4CAD-9206-2A226A45AF0A}"/>
            </c:ext>
          </c:extLst>
        </c:ser>
        <c:ser>
          <c:idx val="2"/>
          <c:order val="1"/>
          <c:tx>
            <c:strRef>
              <c:f>'cb4-11'!$D$13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b4-11'!$A$15:$A$60</c:f>
              <c:numCache>
                <c:formatCode>m/d/yyyy</c:formatCode>
                <c:ptCount val="46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</c:numCache>
            </c:numRef>
          </c:cat>
          <c:val>
            <c:numRef>
              <c:f>'cb4-11'!$D$15:$D$60</c:f>
              <c:numCache>
                <c:formatCode>0.0</c:formatCode>
                <c:ptCount val="46"/>
                <c:pt idx="0">
                  <c:v>29.539478822273708</c:v>
                </c:pt>
                <c:pt idx="1">
                  <c:v>29.328588374851723</c:v>
                </c:pt>
                <c:pt idx="2">
                  <c:v>29.812316846744068</c:v>
                </c:pt>
                <c:pt idx="3">
                  <c:v>25.22276099299598</c:v>
                </c:pt>
                <c:pt idx="4">
                  <c:v>16.61744102389337</c:v>
                </c:pt>
                <c:pt idx="5">
                  <c:v>7.0741839762611285</c:v>
                </c:pt>
                <c:pt idx="6">
                  <c:v>0.95391054655180796</c:v>
                </c:pt>
                <c:pt idx="7">
                  <c:v>-2.6031616446489538</c:v>
                </c:pt>
                <c:pt idx="8">
                  <c:v>-3.6412825651302603</c:v>
                </c:pt>
                <c:pt idx="9">
                  <c:v>-2.9999216730633664</c:v>
                </c:pt>
                <c:pt idx="10">
                  <c:v>-2.2474460839954595</c:v>
                </c:pt>
                <c:pt idx="11">
                  <c:v>-1.2262380835054869</c:v>
                </c:pt>
                <c:pt idx="12">
                  <c:v>1.720285563770459</c:v>
                </c:pt>
                <c:pt idx="13">
                  <c:v>7.2962355543689696</c:v>
                </c:pt>
                <c:pt idx="14">
                  <c:v>8.685722705171651</c:v>
                </c:pt>
                <c:pt idx="15">
                  <c:v>13.711321104317214</c:v>
                </c:pt>
                <c:pt idx="16">
                  <c:v>14.497391051397196</c:v>
                </c:pt>
                <c:pt idx="17">
                  <c:v>10.891567095984414</c:v>
                </c:pt>
                <c:pt idx="18">
                  <c:v>11.721644826028015</c:v>
                </c:pt>
                <c:pt idx="19">
                  <c:v>5.8411749186527135</c:v>
                </c:pt>
                <c:pt idx="20">
                  <c:v>2.1835562175699343</c:v>
                </c:pt>
                <c:pt idx="21">
                  <c:v>1.6936382100504486</c:v>
                </c:pt>
                <c:pt idx="22">
                  <c:v>0.35479282912114535</c:v>
                </c:pt>
                <c:pt idx="23">
                  <c:v>1.4109291523327891</c:v>
                </c:pt>
                <c:pt idx="24">
                  <c:v>4.3399462765785302</c:v>
                </c:pt>
                <c:pt idx="25">
                  <c:v>7.1323904703887244</c:v>
                </c:pt>
                <c:pt idx="26">
                  <c:v>7.1320596938119127</c:v>
                </c:pt>
                <c:pt idx="27">
                  <c:v>5.0242955883060443</c:v>
                </c:pt>
                <c:pt idx="28">
                  <c:v>5.2298384581800033</c:v>
                </c:pt>
                <c:pt idx="29">
                  <c:v>3.3724912871049151</c:v>
                </c:pt>
                <c:pt idx="30">
                  <c:v>6.019408792093377</c:v>
                </c:pt>
                <c:pt idx="31">
                  <c:v>8.0869592165612989</c:v>
                </c:pt>
                <c:pt idx="32">
                  <c:v>6.8060099007034704</c:v>
                </c:pt>
                <c:pt idx="33">
                  <c:v>5.1178363335942256</c:v>
                </c:pt>
                <c:pt idx="34">
                  <c:v>4.6545824732064585</c:v>
                </c:pt>
                <c:pt idx="35">
                  <c:v>4.9014697253745867</c:v>
                </c:pt>
                <c:pt idx="36">
                  <c:v>5.8218890722456855</c:v>
                </c:pt>
                <c:pt idx="37">
                  <c:v>8.6283249460819551</c:v>
                </c:pt>
                <c:pt idx="38">
                  <c:v>6.7988009362552528</c:v>
                </c:pt>
                <c:pt idx="39">
                  <c:v>8.6471858436860263</c:v>
                </c:pt>
                <c:pt idx="40">
                  <c:v>7.3703102524512714</c:v>
                </c:pt>
                <c:pt idx="41">
                  <c:v>6.0057037409830567</c:v>
                </c:pt>
                <c:pt idx="42">
                  <c:v>7.0781288268430078</c:v>
                </c:pt>
                <c:pt idx="43">
                  <c:v>6.3489080178927182</c:v>
                </c:pt>
                <c:pt idx="44">
                  <c:v>6.7458023248662276</c:v>
                </c:pt>
                <c:pt idx="45">
                  <c:v>5.1242042191986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CE-4CAD-9206-2A226A45AF0A}"/>
            </c:ext>
          </c:extLst>
        </c:ser>
        <c:ser>
          <c:idx val="3"/>
          <c:order val="2"/>
          <c:tx>
            <c:strRef>
              <c:f>'cb4-11'!$E$13</c:f>
              <c:strCache>
                <c:ptCount val="1"/>
                <c:pt idx="0">
                  <c:v>Slovakia</c:v>
                </c:pt>
              </c:strCache>
            </c:strRef>
          </c:tx>
          <c:spPr>
            <a:ln w="25400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b4-11'!$A$15:$A$60</c:f>
              <c:numCache>
                <c:formatCode>m/d/yyyy</c:formatCode>
                <c:ptCount val="46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</c:numCache>
            </c:numRef>
          </c:cat>
          <c:val>
            <c:numRef>
              <c:f>'cb4-11'!$E$15:$E$60</c:f>
              <c:numCache>
                <c:formatCode>0.0</c:formatCode>
                <c:ptCount val="46"/>
                <c:pt idx="0">
                  <c:v>26.349637681159422</c:v>
                </c:pt>
                <c:pt idx="1">
                  <c:v>22.813079386482389</c:v>
                </c:pt>
                <c:pt idx="2">
                  <c:v>19.806918744971842</c:v>
                </c:pt>
                <c:pt idx="3">
                  <c:v>13.156902661539622</c:v>
                </c:pt>
                <c:pt idx="4">
                  <c:v>10.424682395644282</c:v>
                </c:pt>
                <c:pt idx="5">
                  <c:v>3.6426833507125478</c:v>
                </c:pt>
                <c:pt idx="6">
                  <c:v>7.4024226110363398E-2</c:v>
                </c:pt>
                <c:pt idx="7">
                  <c:v>-3.0410372944793478</c:v>
                </c:pt>
                <c:pt idx="8">
                  <c:v>-4.1820337197049531</c:v>
                </c:pt>
                <c:pt idx="9">
                  <c:v>-3.2520325203252036</c:v>
                </c:pt>
                <c:pt idx="10">
                  <c:v>-1.1537683017340261</c:v>
                </c:pt>
                <c:pt idx="11">
                  <c:v>0.85641273568616616</c:v>
                </c:pt>
                <c:pt idx="12">
                  <c:v>3.3337925334068057</c:v>
                </c:pt>
                <c:pt idx="13">
                  <c:v>8.4120589052514578</c:v>
                </c:pt>
                <c:pt idx="14">
                  <c:v>8.5446715428258937</c:v>
                </c:pt>
                <c:pt idx="15">
                  <c:v>7.0991263672009346</c:v>
                </c:pt>
                <c:pt idx="16">
                  <c:v>4.2618776385445285</c:v>
                </c:pt>
                <c:pt idx="17">
                  <c:v>-1.0315260137966604</c:v>
                </c:pt>
                <c:pt idx="18">
                  <c:v>-3.3744855967078191</c:v>
                </c:pt>
                <c:pt idx="19">
                  <c:v>-2.4206041828040279</c:v>
                </c:pt>
                <c:pt idx="20">
                  <c:v>-3.032258064516129</c:v>
                </c:pt>
                <c:pt idx="21">
                  <c:v>-2.0801988617779812</c:v>
                </c:pt>
                <c:pt idx="22">
                  <c:v>-1.3100436681222707</c:v>
                </c:pt>
                <c:pt idx="23">
                  <c:v>-1.54</c:v>
                </c:pt>
                <c:pt idx="24">
                  <c:v>0.90970350404312672</c:v>
                </c:pt>
                <c:pt idx="25">
                  <c:v>1.2402575398170113</c:v>
                </c:pt>
                <c:pt idx="26">
                  <c:v>1.6848230597469382</c:v>
                </c:pt>
                <c:pt idx="27">
                  <c:v>0.17109225294278677</c:v>
                </c:pt>
                <c:pt idx="28">
                  <c:v>0.5052206130010104</c:v>
                </c:pt>
                <c:pt idx="29">
                  <c:v>3.712265433777536</c:v>
                </c:pt>
                <c:pt idx="30">
                  <c:v>4.2465845615451911</c:v>
                </c:pt>
                <c:pt idx="31">
                  <c:v>10.188338313989853</c:v>
                </c:pt>
                <c:pt idx="32">
                  <c:v>8.9311163895486931</c:v>
                </c:pt>
                <c:pt idx="33">
                  <c:v>5.4531085353003164</c:v>
                </c:pt>
                <c:pt idx="34">
                  <c:v>7.3384945676924076</c:v>
                </c:pt>
                <c:pt idx="35">
                  <c:v>6.4647752629901172</c:v>
                </c:pt>
                <c:pt idx="36">
                  <c:v>8.5963140621055292</c:v>
                </c:pt>
                <c:pt idx="37">
                  <c:v>11.272243683110633</c:v>
                </c:pt>
                <c:pt idx="38">
                  <c:v>10.059902426974618</c:v>
                </c:pt>
                <c:pt idx="39">
                  <c:v>7.6238343223931206</c:v>
                </c:pt>
                <c:pt idx="40">
                  <c:v>6.3715981896197027</c:v>
                </c:pt>
                <c:pt idx="41">
                  <c:v>6.4731628656991473</c:v>
                </c:pt>
                <c:pt idx="42">
                  <c:v>5.908962397512016</c:v>
                </c:pt>
                <c:pt idx="43">
                  <c:v>6.3599228412572328</c:v>
                </c:pt>
                <c:pt idx="44">
                  <c:v>6.1775846702317292</c:v>
                </c:pt>
                <c:pt idx="45">
                  <c:v>4.4806294737992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CE-4CAD-9206-2A226A45AF0A}"/>
            </c:ext>
          </c:extLst>
        </c:ser>
        <c:ser>
          <c:idx val="0"/>
          <c:order val="3"/>
          <c:tx>
            <c:strRef>
              <c:f>'cb4-11'!$B$13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b4-11'!$A$15:$A$60</c:f>
              <c:numCache>
                <c:formatCode>m/d/yyyy</c:formatCode>
                <c:ptCount val="46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</c:numCache>
            </c:numRef>
          </c:cat>
          <c:val>
            <c:numRef>
              <c:f>'cb4-11'!$B$15:$B$60</c:f>
              <c:numCache>
                <c:formatCode>0.0</c:formatCode>
                <c:ptCount val="46"/>
                <c:pt idx="0">
                  <c:v>20.604372053150449</c:v>
                </c:pt>
                <c:pt idx="1">
                  <c:v>23.290659860865269</c:v>
                </c:pt>
                <c:pt idx="2">
                  <c:v>19.242221229715646</c:v>
                </c:pt>
                <c:pt idx="3">
                  <c:v>14.843526721920549</c:v>
                </c:pt>
                <c:pt idx="4">
                  <c:v>8.0830183674822624</c:v>
                </c:pt>
                <c:pt idx="5">
                  <c:v>-0.164802825191289</c:v>
                </c:pt>
                <c:pt idx="6">
                  <c:v>-4.6577643889580864</c:v>
                </c:pt>
                <c:pt idx="7">
                  <c:v>-7.1331500268638797</c:v>
                </c:pt>
                <c:pt idx="8">
                  <c:v>-5.3083989501312336</c:v>
                </c:pt>
                <c:pt idx="9">
                  <c:v>-5.1028155646947164</c:v>
                </c:pt>
                <c:pt idx="10">
                  <c:v>-2.6579520697167758</c:v>
                </c:pt>
                <c:pt idx="11">
                  <c:v>1.8308955173462149</c:v>
                </c:pt>
                <c:pt idx="12">
                  <c:v>4.0166704951924652</c:v>
                </c:pt>
                <c:pt idx="13">
                  <c:v>7.7717445617775409</c:v>
                </c:pt>
                <c:pt idx="14">
                  <c:v>7.1335927367055767</c:v>
                </c:pt>
                <c:pt idx="15">
                  <c:v>6.4162053185701939</c:v>
                </c:pt>
                <c:pt idx="16">
                  <c:v>6.0036479426221909</c:v>
                </c:pt>
                <c:pt idx="17">
                  <c:v>3.5070409902233384</c:v>
                </c:pt>
                <c:pt idx="18">
                  <c:v>2.9424943988050787</c:v>
                </c:pt>
                <c:pt idx="19">
                  <c:v>2.4205561072492552</c:v>
                </c:pt>
                <c:pt idx="20">
                  <c:v>2.5830476415651971</c:v>
                </c:pt>
                <c:pt idx="21">
                  <c:v>0.38495347215907366</c:v>
                </c:pt>
                <c:pt idx="22">
                  <c:v>0.66605488292235282</c:v>
                </c:pt>
                <c:pt idx="23">
                  <c:v>2.3973422722375197</c:v>
                </c:pt>
                <c:pt idx="24">
                  <c:v>-0.49636695272553299</c:v>
                </c:pt>
                <c:pt idx="25">
                  <c:v>2.2959575186469809</c:v>
                </c:pt>
                <c:pt idx="26">
                  <c:v>-1.2063453766813439E-2</c:v>
                </c:pt>
                <c:pt idx="27">
                  <c:v>1.6961953614249299</c:v>
                </c:pt>
                <c:pt idx="28">
                  <c:v>3.6134614161206184</c:v>
                </c:pt>
                <c:pt idx="29">
                  <c:v>5.8908953150650332</c:v>
                </c:pt>
                <c:pt idx="30">
                  <c:v>11.972258621240691</c:v>
                </c:pt>
                <c:pt idx="31">
                  <c:v>6.3370408449387794</c:v>
                </c:pt>
                <c:pt idx="32">
                  <c:v>10.479759198967995</c:v>
                </c:pt>
                <c:pt idx="33">
                  <c:v>8.151546544324404</c:v>
                </c:pt>
                <c:pt idx="34">
                  <c:v>7.2906348173095976</c:v>
                </c:pt>
                <c:pt idx="35">
                  <c:v>7.4596249963886407</c:v>
                </c:pt>
                <c:pt idx="36">
                  <c:v>5.1192360012215099</c:v>
                </c:pt>
                <c:pt idx="37">
                  <c:v>6.7286214598902463</c:v>
                </c:pt>
                <c:pt idx="38">
                  <c:v>5.4406069287495358</c:v>
                </c:pt>
                <c:pt idx="39">
                  <c:v>6.026943342930088</c:v>
                </c:pt>
                <c:pt idx="40">
                  <c:v>4.6501796660325514</c:v>
                </c:pt>
                <c:pt idx="41">
                  <c:v>4.6785984371061256</c:v>
                </c:pt>
                <c:pt idx="42">
                  <c:v>6.0125496347860192</c:v>
                </c:pt>
                <c:pt idx="43">
                  <c:v>6.1882347142469873</c:v>
                </c:pt>
                <c:pt idx="44">
                  <c:v>5.2261843992318724</c:v>
                </c:pt>
                <c:pt idx="45">
                  <c:v>4.2006495849873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CE-4CAD-9206-2A226A45AF0A}"/>
            </c:ext>
          </c:extLst>
        </c:ser>
        <c:ser>
          <c:idx val="4"/>
          <c:order val="4"/>
          <c:tx>
            <c:strRef>
              <c:f>'cb4-11'!$F$13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 cap="rnd" cmpd="sng" algn="ctr">
              <a:solidFill>
                <a:schemeClr val="tx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b4-11'!$A$15:$A$60</c:f>
              <c:numCache>
                <c:formatCode>m/d/yyyy</c:formatCode>
                <c:ptCount val="46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</c:numCache>
            </c:numRef>
          </c:cat>
          <c:val>
            <c:numRef>
              <c:f>'cb4-11'!$F$15:$F$60</c:f>
              <c:numCache>
                <c:formatCode>0.0</c:formatCode>
                <c:ptCount val="46"/>
                <c:pt idx="0">
                  <c:v>13.803428924968703</c:v>
                </c:pt>
                <c:pt idx="1">
                  <c:v>12.619429083239734</c:v>
                </c:pt>
                <c:pt idx="2">
                  <c:v>11.143494186169606</c:v>
                </c:pt>
                <c:pt idx="3">
                  <c:v>8.3814259509707902</c:v>
                </c:pt>
                <c:pt idx="4">
                  <c:v>5.2930049590434569</c:v>
                </c:pt>
                <c:pt idx="5">
                  <c:v>2.1362827357082419</c:v>
                </c:pt>
                <c:pt idx="6">
                  <c:v>-0.52551958732226378</c:v>
                </c:pt>
                <c:pt idx="7">
                  <c:v>-2.0828573740639715</c:v>
                </c:pt>
                <c:pt idx="8">
                  <c:v>-2.0977501510280168</c:v>
                </c:pt>
                <c:pt idx="9">
                  <c:v>-1.2627880076843265</c:v>
                </c:pt>
                <c:pt idx="10">
                  <c:v>-0.20658424090536442</c:v>
                </c:pt>
                <c:pt idx="11">
                  <c:v>0.23176305152309806</c:v>
                </c:pt>
                <c:pt idx="12">
                  <c:v>1.0491431145722228</c:v>
                </c:pt>
                <c:pt idx="13">
                  <c:v>1.477044882836517</c:v>
                </c:pt>
                <c:pt idx="14">
                  <c:v>1.6285628907686649</c:v>
                </c:pt>
                <c:pt idx="15">
                  <c:v>1.05123565689484</c:v>
                </c:pt>
                <c:pt idx="16">
                  <c:v>0.28781175889158495</c:v>
                </c:pt>
                <c:pt idx="17">
                  <c:v>-0.68140149076186007</c:v>
                </c:pt>
                <c:pt idx="18">
                  <c:v>-1.5984525645335665</c:v>
                </c:pt>
                <c:pt idx="19">
                  <c:v>-2.4042286259800254</c:v>
                </c:pt>
                <c:pt idx="20">
                  <c:v>-2.7648597829134878</c:v>
                </c:pt>
                <c:pt idx="21">
                  <c:v>-3.5036928843079975</c:v>
                </c:pt>
                <c:pt idx="22">
                  <c:v>-3.660154456669626</c:v>
                </c:pt>
                <c:pt idx="23">
                  <c:v>-3.061037798372154</c:v>
                </c:pt>
                <c:pt idx="24">
                  <c:v>-3.1249887353911538</c:v>
                </c:pt>
                <c:pt idx="25">
                  <c:v>-2.4265036281995047</c:v>
                </c:pt>
                <c:pt idx="26">
                  <c:v>-2.2224181006072423</c:v>
                </c:pt>
                <c:pt idx="27">
                  <c:v>-1.6272923278602334</c:v>
                </c:pt>
                <c:pt idx="28">
                  <c:v>-0.77975556195729856</c:v>
                </c:pt>
                <c:pt idx="29">
                  <c:v>-0.66859042880322339</c:v>
                </c:pt>
                <c:pt idx="30">
                  <c:v>-0.41266847744084889</c:v>
                </c:pt>
                <c:pt idx="31">
                  <c:v>-0.25724033746228703</c:v>
                </c:pt>
                <c:pt idx="32">
                  <c:v>0.19377343712706127</c:v>
                </c:pt>
                <c:pt idx="33">
                  <c:v>0.87541243152528414</c:v>
                </c:pt>
                <c:pt idx="34">
                  <c:v>1.0758824443702035</c:v>
                </c:pt>
                <c:pt idx="35">
                  <c:v>1.4734398243116673</c:v>
                </c:pt>
                <c:pt idx="36">
                  <c:v>1.8631937624397445</c:v>
                </c:pt>
                <c:pt idx="37">
                  <c:v>1.5073226612492518</c:v>
                </c:pt>
                <c:pt idx="38">
                  <c:v>1.6460054991002355</c:v>
                </c:pt>
                <c:pt idx="39">
                  <c:v>2.1018916999784909</c:v>
                </c:pt>
                <c:pt idx="40">
                  <c:v>2.2709735653830632</c:v>
                </c:pt>
                <c:pt idx="41">
                  <c:v>2.1295220008127616</c:v>
                </c:pt>
                <c:pt idx="42">
                  <c:v>2.8514858549463096</c:v>
                </c:pt>
                <c:pt idx="43">
                  <c:v>2.3143349991931217</c:v>
                </c:pt>
                <c:pt idx="44">
                  <c:v>1.7982960259943048</c:v>
                </c:pt>
                <c:pt idx="45">
                  <c:v>2.9112128700804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BCE-4CAD-9206-2A226A45AF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717528"/>
        <c:axId val="843721792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1BCE-4CAD-9206-2A226A45AF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680464"/>
        <c:axId val="843687352"/>
      </c:lineChart>
      <c:dateAx>
        <c:axId val="8437175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721792"/>
        <c:crosses val="autoZero"/>
        <c:auto val="1"/>
        <c:lblOffset val="100"/>
        <c:baseTimeUnit val="months"/>
        <c:majorUnit val="12"/>
        <c:majorTimeUnit val="months"/>
      </c:dateAx>
      <c:valAx>
        <c:axId val="843721792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9.18019350562407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717528"/>
        <c:crosses val="autoZero"/>
        <c:crossBetween val="between"/>
      </c:valAx>
      <c:valAx>
        <c:axId val="843687352"/>
        <c:scaling>
          <c:orientation val="minMax"/>
          <c:max val="3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82009546144723"/>
              <c:y val="7.8223683376971493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80464"/>
        <c:crosses val="max"/>
        <c:crossBetween val="between"/>
      </c:valAx>
      <c:catAx>
        <c:axId val="843680464"/>
        <c:scaling>
          <c:orientation val="minMax"/>
        </c:scaling>
        <c:delete val="1"/>
        <c:axPos val="b"/>
        <c:majorTickMark val="out"/>
        <c:minorTickMark val="none"/>
        <c:tickLblPos val="nextTo"/>
        <c:crossAx val="843687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75000"/>
            </a:schemeClr>
          </a:solidFill>
          <a:prstDash val="sysDash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9645694444444446"/>
          <c:w val="1"/>
          <c:h val="0.10354305555555555"/>
        </c:manualLayout>
      </c:layout>
      <c:overlay val="0"/>
      <c:spPr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9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140851684780696E-2"/>
          <c:y val="7.4706229895621354E-2"/>
          <c:w val="0.83584883851752512"/>
          <c:h val="0.7130774305555555"/>
        </c:manualLayout>
      </c:layout>
      <c:lineChart>
        <c:grouping val="standard"/>
        <c:varyColors val="0"/>
        <c:ser>
          <c:idx val="1"/>
          <c:order val="0"/>
          <c:tx>
            <c:strRef>
              <c:f>'cb4-11'!$C$14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5400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b4-11'!$A$15:$A$60</c:f>
              <c:numCache>
                <c:formatCode>m/d/yyyy</c:formatCode>
                <c:ptCount val="46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</c:numCache>
            </c:numRef>
          </c:cat>
          <c:val>
            <c:numRef>
              <c:f>'cb4-11'!$C$15:$C$60</c:f>
              <c:numCache>
                <c:formatCode>0.0</c:formatCode>
                <c:ptCount val="46"/>
                <c:pt idx="0">
                  <c:v>14.71575778626838</c:v>
                </c:pt>
                <c:pt idx="1">
                  <c:v>14.146505376344088</c:v>
                </c:pt>
                <c:pt idx="2">
                  <c:v>14.161828737300436</c:v>
                </c:pt>
                <c:pt idx="3">
                  <c:v>4.9853678929765888</c:v>
                </c:pt>
                <c:pt idx="4">
                  <c:v>0.40126500493079875</c:v>
                </c:pt>
                <c:pt idx="5">
                  <c:v>-1.3594484891437406</c:v>
                </c:pt>
                <c:pt idx="6">
                  <c:v>-6.5817942366184825</c:v>
                </c:pt>
                <c:pt idx="7">
                  <c:v>-4.9873485151151957</c:v>
                </c:pt>
                <c:pt idx="8">
                  <c:v>-3.0457031939297687</c:v>
                </c:pt>
                <c:pt idx="9">
                  <c:v>-6.5895953757225429</c:v>
                </c:pt>
                <c:pt idx="10">
                  <c:v>-4.0702700833419785</c:v>
                </c:pt>
                <c:pt idx="11">
                  <c:v>-3.0154128959276019</c:v>
                </c:pt>
                <c:pt idx="12">
                  <c:v>-3.8943172598680729</c:v>
                </c:pt>
                <c:pt idx="13">
                  <c:v>-2.4632352941176472</c:v>
                </c:pt>
                <c:pt idx="14">
                  <c:v>-4.3438848399144279</c:v>
                </c:pt>
                <c:pt idx="15">
                  <c:v>-5.8216168717047454</c:v>
                </c:pt>
                <c:pt idx="16">
                  <c:v>-4.903439396726136</c:v>
                </c:pt>
                <c:pt idx="17">
                  <c:v>-4.6707872238054708</c:v>
                </c:pt>
                <c:pt idx="18">
                  <c:v>-4.5224382513238766</c:v>
                </c:pt>
                <c:pt idx="19">
                  <c:v>-3.7308271288498314</c:v>
                </c:pt>
                <c:pt idx="20">
                  <c:v>-4.8460798460798458</c:v>
                </c:pt>
                <c:pt idx="21">
                  <c:v>-4.272573226821593</c:v>
                </c:pt>
                <c:pt idx="22">
                  <c:v>-0.32646398694144052</c:v>
                </c:pt>
                <c:pt idx="23">
                  <c:v>-1.3134555283385423</c:v>
                </c:pt>
                <c:pt idx="24">
                  <c:v>-1.5074503670880577</c:v>
                </c:pt>
                <c:pt idx="25">
                  <c:v>-0.30457294522038025</c:v>
                </c:pt>
                <c:pt idx="26">
                  <c:v>-2.3701119101314836</c:v>
                </c:pt>
                <c:pt idx="27">
                  <c:v>1.6751088598595931</c:v>
                </c:pt>
                <c:pt idx="28">
                  <c:v>0.64662140316844485</c:v>
                </c:pt>
                <c:pt idx="29">
                  <c:v>-3.7427712236872543</c:v>
                </c:pt>
                <c:pt idx="30">
                  <c:v>-4.6549328392774436</c:v>
                </c:pt>
                <c:pt idx="31">
                  <c:v>-7.1271878646441076</c:v>
                </c:pt>
                <c:pt idx="32">
                  <c:v>-2.5697641642394062</c:v>
                </c:pt>
                <c:pt idx="33">
                  <c:v>0.4590858641913026</c:v>
                </c:pt>
                <c:pt idx="34">
                  <c:v>1.8343974865713997</c:v>
                </c:pt>
                <c:pt idx="35">
                  <c:v>4.8662189532032833</c:v>
                </c:pt>
                <c:pt idx="36">
                  <c:v>4.6316671906109192</c:v>
                </c:pt>
                <c:pt idx="37">
                  <c:v>7.3630504833512358</c:v>
                </c:pt>
                <c:pt idx="38">
                  <c:v>8.8913455464308271</c:v>
                </c:pt>
                <c:pt idx="39">
                  <c:v>10.205787109579024</c:v>
                </c:pt>
                <c:pt idx="40">
                  <c:v>10.426008968609866</c:v>
                </c:pt>
                <c:pt idx="41">
                  <c:v>12.131279573140038</c:v>
                </c:pt>
                <c:pt idx="42">
                  <c:v>13.600706020788389</c:v>
                </c:pt>
                <c:pt idx="43">
                  <c:v>13.300845635660025</c:v>
                </c:pt>
                <c:pt idx="44">
                  <c:v>14.115710253998119</c:v>
                </c:pt>
                <c:pt idx="45">
                  <c:v>17.180327868852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EC-4648-86B9-1C4A6025069C}"/>
            </c:ext>
          </c:extLst>
        </c:ser>
        <c:ser>
          <c:idx val="2"/>
          <c:order val="1"/>
          <c:tx>
            <c:strRef>
              <c:f>'cb4-11'!$D$14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5400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b4-11'!$A$15:$A$60</c:f>
              <c:numCache>
                <c:formatCode>m/d/yyyy</c:formatCode>
                <c:ptCount val="46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</c:numCache>
            </c:numRef>
          </c:cat>
          <c:val>
            <c:numRef>
              <c:f>'cb4-11'!$D$15:$D$60</c:f>
              <c:numCache>
                <c:formatCode>0.0</c:formatCode>
                <c:ptCount val="46"/>
                <c:pt idx="0">
                  <c:v>29.539478822273708</c:v>
                </c:pt>
                <c:pt idx="1">
                  <c:v>29.328588374851723</c:v>
                </c:pt>
                <c:pt idx="2">
                  <c:v>29.812316846744068</c:v>
                </c:pt>
                <c:pt idx="3">
                  <c:v>25.22276099299598</c:v>
                </c:pt>
                <c:pt idx="4">
                  <c:v>16.61744102389337</c:v>
                </c:pt>
                <c:pt idx="5">
                  <c:v>7.0741839762611285</c:v>
                </c:pt>
                <c:pt idx="6">
                  <c:v>0.95391054655180796</c:v>
                </c:pt>
                <c:pt idx="7">
                  <c:v>-2.6031616446489538</c:v>
                </c:pt>
                <c:pt idx="8">
                  <c:v>-3.6412825651302603</c:v>
                </c:pt>
                <c:pt idx="9">
                  <c:v>-2.9999216730633664</c:v>
                </c:pt>
                <c:pt idx="10">
                  <c:v>-2.2474460839954595</c:v>
                </c:pt>
                <c:pt idx="11">
                  <c:v>-1.2262380835054869</c:v>
                </c:pt>
                <c:pt idx="12">
                  <c:v>1.720285563770459</c:v>
                </c:pt>
                <c:pt idx="13">
                  <c:v>7.2962355543689696</c:v>
                </c:pt>
                <c:pt idx="14">
                  <c:v>8.685722705171651</c:v>
                </c:pt>
                <c:pt idx="15">
                  <c:v>13.711321104317214</c:v>
                </c:pt>
                <c:pt idx="16">
                  <c:v>14.497391051397196</c:v>
                </c:pt>
                <c:pt idx="17">
                  <c:v>10.891567095984414</c:v>
                </c:pt>
                <c:pt idx="18">
                  <c:v>11.721644826028015</c:v>
                </c:pt>
                <c:pt idx="19">
                  <c:v>5.8411749186527135</c:v>
                </c:pt>
                <c:pt idx="20">
                  <c:v>2.1835562175699343</c:v>
                </c:pt>
                <c:pt idx="21">
                  <c:v>1.6936382100504486</c:v>
                </c:pt>
                <c:pt idx="22">
                  <c:v>0.35479282912114535</c:v>
                </c:pt>
                <c:pt idx="23">
                  <c:v>1.4109291523327891</c:v>
                </c:pt>
                <c:pt idx="24">
                  <c:v>4.3399462765785302</c:v>
                </c:pt>
                <c:pt idx="25">
                  <c:v>7.1323904703887244</c:v>
                </c:pt>
                <c:pt idx="26">
                  <c:v>7.1320596938119127</c:v>
                </c:pt>
                <c:pt idx="27">
                  <c:v>5.0242955883060443</c:v>
                </c:pt>
                <c:pt idx="28">
                  <c:v>5.2298384581800033</c:v>
                </c:pt>
                <c:pt idx="29">
                  <c:v>3.3724912871049151</c:v>
                </c:pt>
                <c:pt idx="30">
                  <c:v>6.019408792093377</c:v>
                </c:pt>
                <c:pt idx="31">
                  <c:v>8.0869592165612989</c:v>
                </c:pt>
                <c:pt idx="32">
                  <c:v>6.8060099007034704</c:v>
                </c:pt>
                <c:pt idx="33">
                  <c:v>5.1178363335942256</c:v>
                </c:pt>
                <c:pt idx="34">
                  <c:v>4.6545824732064585</c:v>
                </c:pt>
                <c:pt idx="35">
                  <c:v>4.9014697253745867</c:v>
                </c:pt>
                <c:pt idx="36">
                  <c:v>5.8218890722456855</c:v>
                </c:pt>
                <c:pt idx="37">
                  <c:v>8.6283249460819551</c:v>
                </c:pt>
                <c:pt idx="38">
                  <c:v>6.7988009362552528</c:v>
                </c:pt>
                <c:pt idx="39">
                  <c:v>8.6471858436860263</c:v>
                </c:pt>
                <c:pt idx="40">
                  <c:v>7.3703102524512714</c:v>
                </c:pt>
                <c:pt idx="41">
                  <c:v>6.0057037409830567</c:v>
                </c:pt>
                <c:pt idx="42">
                  <c:v>7.0781288268430078</c:v>
                </c:pt>
                <c:pt idx="43">
                  <c:v>6.3489080178927182</c:v>
                </c:pt>
                <c:pt idx="44">
                  <c:v>6.7458023248662276</c:v>
                </c:pt>
                <c:pt idx="45">
                  <c:v>5.1242042191986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EC-4648-86B9-1C4A6025069C}"/>
            </c:ext>
          </c:extLst>
        </c:ser>
        <c:ser>
          <c:idx val="3"/>
          <c:order val="2"/>
          <c:tx>
            <c:strRef>
              <c:f>'cb4-11'!$E$14</c:f>
              <c:strCache>
                <c:ptCount val="1"/>
                <c:pt idx="0">
                  <c:v>Szlovákia</c:v>
                </c:pt>
              </c:strCache>
            </c:strRef>
          </c:tx>
          <c:spPr>
            <a:ln w="25400" cap="rnd" cmpd="sng" algn="ctr">
              <a:solidFill>
                <a:srgbClr val="00B05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b4-11'!$A$15:$A$60</c:f>
              <c:numCache>
                <c:formatCode>m/d/yyyy</c:formatCode>
                <c:ptCount val="46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</c:numCache>
            </c:numRef>
          </c:cat>
          <c:val>
            <c:numRef>
              <c:f>'cb4-11'!$E$15:$E$60</c:f>
              <c:numCache>
                <c:formatCode>0.0</c:formatCode>
                <c:ptCount val="46"/>
                <c:pt idx="0">
                  <c:v>26.349637681159422</c:v>
                </c:pt>
                <c:pt idx="1">
                  <c:v>22.813079386482389</c:v>
                </c:pt>
                <c:pt idx="2">
                  <c:v>19.806918744971842</c:v>
                </c:pt>
                <c:pt idx="3">
                  <c:v>13.156902661539622</c:v>
                </c:pt>
                <c:pt idx="4">
                  <c:v>10.424682395644282</c:v>
                </c:pt>
                <c:pt idx="5">
                  <c:v>3.6426833507125478</c:v>
                </c:pt>
                <c:pt idx="6">
                  <c:v>7.4024226110363398E-2</c:v>
                </c:pt>
                <c:pt idx="7">
                  <c:v>-3.0410372944793478</c:v>
                </c:pt>
                <c:pt idx="8">
                  <c:v>-4.1820337197049531</c:v>
                </c:pt>
                <c:pt idx="9">
                  <c:v>-3.2520325203252036</c:v>
                </c:pt>
                <c:pt idx="10">
                  <c:v>-1.1537683017340261</c:v>
                </c:pt>
                <c:pt idx="11">
                  <c:v>0.85641273568616616</c:v>
                </c:pt>
                <c:pt idx="12">
                  <c:v>3.3337925334068057</c:v>
                </c:pt>
                <c:pt idx="13">
                  <c:v>8.4120589052514578</c:v>
                </c:pt>
                <c:pt idx="14">
                  <c:v>8.5446715428258937</c:v>
                </c:pt>
                <c:pt idx="15">
                  <c:v>7.0991263672009346</c:v>
                </c:pt>
                <c:pt idx="16">
                  <c:v>4.2618776385445285</c:v>
                </c:pt>
                <c:pt idx="17">
                  <c:v>-1.0315260137966604</c:v>
                </c:pt>
                <c:pt idx="18">
                  <c:v>-3.3744855967078191</c:v>
                </c:pt>
                <c:pt idx="19">
                  <c:v>-2.4206041828040279</c:v>
                </c:pt>
                <c:pt idx="20">
                  <c:v>-3.032258064516129</c:v>
                </c:pt>
                <c:pt idx="21">
                  <c:v>-2.0801988617779812</c:v>
                </c:pt>
                <c:pt idx="22">
                  <c:v>-1.3100436681222707</c:v>
                </c:pt>
                <c:pt idx="23">
                  <c:v>-1.54</c:v>
                </c:pt>
                <c:pt idx="24">
                  <c:v>0.90970350404312672</c:v>
                </c:pt>
                <c:pt idx="25">
                  <c:v>1.2402575398170113</c:v>
                </c:pt>
                <c:pt idx="26">
                  <c:v>1.6848230597469382</c:v>
                </c:pt>
                <c:pt idx="27">
                  <c:v>0.17109225294278677</c:v>
                </c:pt>
                <c:pt idx="28">
                  <c:v>0.5052206130010104</c:v>
                </c:pt>
                <c:pt idx="29">
                  <c:v>3.712265433777536</c:v>
                </c:pt>
                <c:pt idx="30">
                  <c:v>4.2465845615451911</c:v>
                </c:pt>
                <c:pt idx="31">
                  <c:v>10.188338313989853</c:v>
                </c:pt>
                <c:pt idx="32">
                  <c:v>8.9311163895486931</c:v>
                </c:pt>
                <c:pt idx="33">
                  <c:v>5.4531085353003164</c:v>
                </c:pt>
                <c:pt idx="34">
                  <c:v>7.3384945676924076</c:v>
                </c:pt>
                <c:pt idx="35">
                  <c:v>6.4647752629901172</c:v>
                </c:pt>
                <c:pt idx="36">
                  <c:v>8.5963140621055292</c:v>
                </c:pt>
                <c:pt idx="37">
                  <c:v>11.272243683110633</c:v>
                </c:pt>
                <c:pt idx="38">
                  <c:v>10.059902426974618</c:v>
                </c:pt>
                <c:pt idx="39">
                  <c:v>7.6238343223931206</c:v>
                </c:pt>
                <c:pt idx="40">
                  <c:v>6.3715981896197027</c:v>
                </c:pt>
                <c:pt idx="41">
                  <c:v>6.4731628656991473</c:v>
                </c:pt>
                <c:pt idx="42">
                  <c:v>5.908962397512016</c:v>
                </c:pt>
                <c:pt idx="43">
                  <c:v>6.3599228412572328</c:v>
                </c:pt>
                <c:pt idx="44">
                  <c:v>6.1775846702317292</c:v>
                </c:pt>
                <c:pt idx="45">
                  <c:v>4.4806294737992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EC-4648-86B9-1C4A6025069C}"/>
            </c:ext>
          </c:extLst>
        </c:ser>
        <c:ser>
          <c:idx val="0"/>
          <c:order val="3"/>
          <c:tx>
            <c:strRef>
              <c:f>'cb4-11'!$B$14</c:f>
              <c:strCache>
                <c:ptCount val="1"/>
                <c:pt idx="0">
                  <c:v>Csehország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b4-11'!$A$15:$A$60</c:f>
              <c:numCache>
                <c:formatCode>m/d/yyyy</c:formatCode>
                <c:ptCount val="46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</c:numCache>
            </c:numRef>
          </c:cat>
          <c:val>
            <c:numRef>
              <c:f>'cb4-11'!$B$15:$B$60</c:f>
              <c:numCache>
                <c:formatCode>0.0</c:formatCode>
                <c:ptCount val="46"/>
                <c:pt idx="0">
                  <c:v>20.604372053150449</c:v>
                </c:pt>
                <c:pt idx="1">
                  <c:v>23.290659860865269</c:v>
                </c:pt>
                <c:pt idx="2">
                  <c:v>19.242221229715646</c:v>
                </c:pt>
                <c:pt idx="3">
                  <c:v>14.843526721920549</c:v>
                </c:pt>
                <c:pt idx="4">
                  <c:v>8.0830183674822624</c:v>
                </c:pt>
                <c:pt idx="5">
                  <c:v>-0.164802825191289</c:v>
                </c:pt>
                <c:pt idx="6">
                  <c:v>-4.6577643889580864</c:v>
                </c:pt>
                <c:pt idx="7">
                  <c:v>-7.1331500268638797</c:v>
                </c:pt>
                <c:pt idx="8">
                  <c:v>-5.3083989501312336</c:v>
                </c:pt>
                <c:pt idx="9">
                  <c:v>-5.1028155646947164</c:v>
                </c:pt>
                <c:pt idx="10">
                  <c:v>-2.6579520697167758</c:v>
                </c:pt>
                <c:pt idx="11">
                  <c:v>1.8308955173462149</c:v>
                </c:pt>
                <c:pt idx="12">
                  <c:v>4.0166704951924652</c:v>
                </c:pt>
                <c:pt idx="13">
                  <c:v>7.7717445617775409</c:v>
                </c:pt>
                <c:pt idx="14">
                  <c:v>7.1335927367055767</c:v>
                </c:pt>
                <c:pt idx="15">
                  <c:v>6.4162053185701939</c:v>
                </c:pt>
                <c:pt idx="16">
                  <c:v>6.0036479426221909</c:v>
                </c:pt>
                <c:pt idx="17">
                  <c:v>3.5070409902233384</c:v>
                </c:pt>
                <c:pt idx="18">
                  <c:v>2.9424943988050787</c:v>
                </c:pt>
                <c:pt idx="19">
                  <c:v>2.4205561072492552</c:v>
                </c:pt>
                <c:pt idx="20">
                  <c:v>2.5830476415651971</c:v>
                </c:pt>
                <c:pt idx="21">
                  <c:v>0.38495347215907366</c:v>
                </c:pt>
                <c:pt idx="22">
                  <c:v>0.66605488292235282</c:v>
                </c:pt>
                <c:pt idx="23">
                  <c:v>2.3973422722375197</c:v>
                </c:pt>
                <c:pt idx="24">
                  <c:v>-0.49636695272553299</c:v>
                </c:pt>
                <c:pt idx="25">
                  <c:v>2.2959575186469809</c:v>
                </c:pt>
                <c:pt idx="26">
                  <c:v>-1.2063453766813439E-2</c:v>
                </c:pt>
                <c:pt idx="27">
                  <c:v>1.6961953614249299</c:v>
                </c:pt>
                <c:pt idx="28">
                  <c:v>3.6134614161206184</c:v>
                </c:pt>
                <c:pt idx="29">
                  <c:v>5.8908953150650332</c:v>
                </c:pt>
                <c:pt idx="30">
                  <c:v>11.972258621240691</c:v>
                </c:pt>
                <c:pt idx="31">
                  <c:v>6.3370408449387794</c:v>
                </c:pt>
                <c:pt idx="32">
                  <c:v>10.479759198967995</c:v>
                </c:pt>
                <c:pt idx="33">
                  <c:v>8.151546544324404</c:v>
                </c:pt>
                <c:pt idx="34">
                  <c:v>7.2906348173095976</c:v>
                </c:pt>
                <c:pt idx="35">
                  <c:v>7.4596249963886407</c:v>
                </c:pt>
                <c:pt idx="36">
                  <c:v>5.1192360012215099</c:v>
                </c:pt>
                <c:pt idx="37">
                  <c:v>6.7286214598902463</c:v>
                </c:pt>
                <c:pt idx="38">
                  <c:v>5.4406069287495358</c:v>
                </c:pt>
                <c:pt idx="39">
                  <c:v>6.026943342930088</c:v>
                </c:pt>
                <c:pt idx="40">
                  <c:v>4.6501796660325514</c:v>
                </c:pt>
                <c:pt idx="41">
                  <c:v>4.6785984371061256</c:v>
                </c:pt>
                <c:pt idx="42">
                  <c:v>6.0125496347860192</c:v>
                </c:pt>
                <c:pt idx="43">
                  <c:v>6.1882347142469873</c:v>
                </c:pt>
                <c:pt idx="44">
                  <c:v>5.2261843992318724</c:v>
                </c:pt>
                <c:pt idx="45">
                  <c:v>4.2006495849873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3EC-4648-86B9-1C4A6025069C}"/>
            </c:ext>
          </c:extLst>
        </c:ser>
        <c:ser>
          <c:idx val="4"/>
          <c:order val="4"/>
          <c:tx>
            <c:strRef>
              <c:f>'cb4-11'!$F$14</c:f>
              <c:strCache>
                <c:ptCount val="1"/>
                <c:pt idx="0">
                  <c:v>Eurozóna</c:v>
                </c:pt>
              </c:strCache>
            </c:strRef>
          </c:tx>
          <c:spPr>
            <a:ln w="2540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cb4-11'!$A$15:$A$60</c:f>
              <c:numCache>
                <c:formatCode>m/d/yyyy</c:formatCode>
                <c:ptCount val="46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</c:numCache>
            </c:numRef>
          </c:cat>
          <c:val>
            <c:numRef>
              <c:f>'cb4-11'!$F$15:$F$60</c:f>
              <c:numCache>
                <c:formatCode>0.0</c:formatCode>
                <c:ptCount val="46"/>
                <c:pt idx="0">
                  <c:v>13.803428924968703</c:v>
                </c:pt>
                <c:pt idx="1">
                  <c:v>12.619429083239734</c:v>
                </c:pt>
                <c:pt idx="2">
                  <c:v>11.143494186169606</c:v>
                </c:pt>
                <c:pt idx="3">
                  <c:v>8.3814259509707902</c:v>
                </c:pt>
                <c:pt idx="4">
                  <c:v>5.2930049590434569</c:v>
                </c:pt>
                <c:pt idx="5">
                  <c:v>2.1362827357082419</c:v>
                </c:pt>
                <c:pt idx="6">
                  <c:v>-0.52551958732226378</c:v>
                </c:pt>
                <c:pt idx="7">
                  <c:v>-2.0828573740639715</c:v>
                </c:pt>
                <c:pt idx="8">
                  <c:v>-2.0977501510280168</c:v>
                </c:pt>
                <c:pt idx="9">
                  <c:v>-1.2627880076843265</c:v>
                </c:pt>
                <c:pt idx="10">
                  <c:v>-0.20658424090536442</c:v>
                </c:pt>
                <c:pt idx="11">
                  <c:v>0.23176305152309806</c:v>
                </c:pt>
                <c:pt idx="12">
                  <c:v>1.0491431145722228</c:v>
                </c:pt>
                <c:pt idx="13">
                  <c:v>1.477044882836517</c:v>
                </c:pt>
                <c:pt idx="14">
                  <c:v>1.6285628907686649</c:v>
                </c:pt>
                <c:pt idx="15">
                  <c:v>1.05123565689484</c:v>
                </c:pt>
                <c:pt idx="16">
                  <c:v>0.28781175889158495</c:v>
                </c:pt>
                <c:pt idx="17">
                  <c:v>-0.68140149076186007</c:v>
                </c:pt>
                <c:pt idx="18">
                  <c:v>-1.5984525645335665</c:v>
                </c:pt>
                <c:pt idx="19">
                  <c:v>-2.4042286259800254</c:v>
                </c:pt>
                <c:pt idx="20">
                  <c:v>-2.7648597829134878</c:v>
                </c:pt>
                <c:pt idx="21">
                  <c:v>-3.5036928843079975</c:v>
                </c:pt>
                <c:pt idx="22">
                  <c:v>-3.660154456669626</c:v>
                </c:pt>
                <c:pt idx="23">
                  <c:v>-3.061037798372154</c:v>
                </c:pt>
                <c:pt idx="24">
                  <c:v>-3.1249887353911538</c:v>
                </c:pt>
                <c:pt idx="25">
                  <c:v>-2.4265036281995047</c:v>
                </c:pt>
                <c:pt idx="26">
                  <c:v>-2.2224181006072423</c:v>
                </c:pt>
                <c:pt idx="27">
                  <c:v>-1.6272923278602334</c:v>
                </c:pt>
                <c:pt idx="28">
                  <c:v>-0.77975556195729856</c:v>
                </c:pt>
                <c:pt idx="29">
                  <c:v>-0.66859042880322339</c:v>
                </c:pt>
                <c:pt idx="30">
                  <c:v>-0.41266847744084889</c:v>
                </c:pt>
                <c:pt idx="31">
                  <c:v>-0.25724033746228703</c:v>
                </c:pt>
                <c:pt idx="32">
                  <c:v>0.19377343712706127</c:v>
                </c:pt>
                <c:pt idx="33">
                  <c:v>0.87541243152528414</c:v>
                </c:pt>
                <c:pt idx="34">
                  <c:v>1.0758824443702035</c:v>
                </c:pt>
                <c:pt idx="35">
                  <c:v>1.4734398243116673</c:v>
                </c:pt>
                <c:pt idx="36">
                  <c:v>1.8631937624397445</c:v>
                </c:pt>
                <c:pt idx="37">
                  <c:v>1.5073226612492518</c:v>
                </c:pt>
                <c:pt idx="38">
                  <c:v>1.6460054991002355</c:v>
                </c:pt>
                <c:pt idx="39">
                  <c:v>2.1018916999784909</c:v>
                </c:pt>
                <c:pt idx="40">
                  <c:v>2.2709735653830632</c:v>
                </c:pt>
                <c:pt idx="41">
                  <c:v>2.1295220008127616</c:v>
                </c:pt>
                <c:pt idx="42">
                  <c:v>2.8514858549463096</c:v>
                </c:pt>
                <c:pt idx="43">
                  <c:v>2.3143349991931217</c:v>
                </c:pt>
                <c:pt idx="44">
                  <c:v>1.7982960259943048</c:v>
                </c:pt>
                <c:pt idx="45">
                  <c:v>2.9112128700804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3EC-4648-86B9-1C4A60250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717528"/>
        <c:axId val="843721792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63EC-4648-86B9-1C4A60250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680464"/>
        <c:axId val="843687352"/>
      </c:lineChart>
      <c:dateAx>
        <c:axId val="8437175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721792"/>
        <c:crosses val="autoZero"/>
        <c:auto val="1"/>
        <c:lblOffset val="100"/>
        <c:baseTimeUnit val="months"/>
        <c:majorUnit val="12"/>
        <c:majorTimeUnit val="months"/>
      </c:dateAx>
      <c:valAx>
        <c:axId val="843721792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355785936511862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717528"/>
        <c:crosses val="autoZero"/>
        <c:crossBetween val="between"/>
      </c:valAx>
      <c:valAx>
        <c:axId val="843687352"/>
        <c:scaling>
          <c:orientation val="minMax"/>
          <c:max val="3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3087365668334"/>
              <c:y val="7.8223683376971642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80464"/>
        <c:crosses val="max"/>
        <c:crossBetween val="between"/>
      </c:valAx>
      <c:catAx>
        <c:axId val="843680464"/>
        <c:scaling>
          <c:orientation val="minMax"/>
        </c:scaling>
        <c:delete val="1"/>
        <c:axPos val="b"/>
        <c:majorTickMark val="out"/>
        <c:minorTickMark val="none"/>
        <c:tickLblPos val="nextTo"/>
        <c:crossAx val="843687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75000"/>
            </a:schemeClr>
          </a:solidFill>
          <a:prstDash val="sysDash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90546006944444446"/>
          <c:w val="1"/>
          <c:h val="9.4539930555555554E-2"/>
        </c:manualLayout>
      </c:layout>
      <c:overlay val="0"/>
      <c:spPr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9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40505050505051"/>
          <c:y val="5.7146527777777775E-2"/>
          <c:w val="0.80841136363636368"/>
          <c:h val="0.607545833333333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4-12'!$B$16</c:f>
              <c:strCache>
                <c:ptCount val="1"/>
                <c:pt idx="0">
                  <c:v>Ingatlanhitelek, forint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B2D-46F0-BB7F-F9A84D138902}"/>
              </c:ext>
            </c:extLst>
          </c:dPt>
          <c:cat>
            <c:numRef>
              <c:f>'cb4-12'!$A$17:$A$74</c:f>
              <c:numCache>
                <c:formatCode>m/d/yyyy</c:formatCode>
                <c:ptCount val="58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</c:numCache>
            </c:numRef>
          </c:cat>
          <c:val>
            <c:numRef>
              <c:f>'cb4-12'!$B$17:$B$74</c:f>
              <c:numCache>
                <c:formatCode>General</c:formatCode>
                <c:ptCount val="58"/>
                <c:pt idx="0">
                  <c:v>-4.391</c:v>
                </c:pt>
                <c:pt idx="1">
                  <c:v>15.51</c:v>
                </c:pt>
                <c:pt idx="2">
                  <c:v>13.877999999999998</c:v>
                </c:pt>
                <c:pt idx="3">
                  <c:v>13.587000000000002</c:v>
                </c:pt>
                <c:pt idx="4">
                  <c:v>-8.1129999999999995</c:v>
                </c:pt>
                <c:pt idx="5">
                  <c:v>-2.7770000000000001</c:v>
                </c:pt>
                <c:pt idx="6">
                  <c:v>-8.9160000000000004</c:v>
                </c:pt>
                <c:pt idx="7">
                  <c:v>-3.2220000000000004</c:v>
                </c:pt>
                <c:pt idx="8">
                  <c:v>-21.405000000000001</c:v>
                </c:pt>
                <c:pt idx="9">
                  <c:v>-24.830000000000002</c:v>
                </c:pt>
                <c:pt idx="10">
                  <c:v>-18.815000000000001</c:v>
                </c:pt>
                <c:pt idx="11">
                  <c:v>-39.140999999999998</c:v>
                </c:pt>
                <c:pt idx="12">
                  <c:v>-45.007999999999996</c:v>
                </c:pt>
                <c:pt idx="13">
                  <c:v>-35.628</c:v>
                </c:pt>
                <c:pt idx="14">
                  <c:v>-26.379000000000001</c:v>
                </c:pt>
                <c:pt idx="15">
                  <c:v>-25.747999999999998</c:v>
                </c:pt>
                <c:pt idx="16">
                  <c:v>-19.422000000000001</c:v>
                </c:pt>
                <c:pt idx="17">
                  <c:v>-4.4959999999999996</c:v>
                </c:pt>
                <c:pt idx="18">
                  <c:v>-1.2450000000000001</c:v>
                </c:pt>
                <c:pt idx="19">
                  <c:v>-8.7140000000000004</c:v>
                </c:pt>
                <c:pt idx="20">
                  <c:v>-21.773999999999997</c:v>
                </c:pt>
                <c:pt idx="21">
                  <c:v>10.725999999999999</c:v>
                </c:pt>
                <c:pt idx="22">
                  <c:v>22.874000000000002</c:v>
                </c:pt>
                <c:pt idx="23">
                  <c:v>19.219000000000001</c:v>
                </c:pt>
                <c:pt idx="24">
                  <c:v>2.3570000000000002</c:v>
                </c:pt>
                <c:pt idx="25">
                  <c:v>10.653</c:v>
                </c:pt>
                <c:pt idx="26">
                  <c:v>22.621000000000002</c:v>
                </c:pt>
                <c:pt idx="27">
                  <c:v>27.648000000000003</c:v>
                </c:pt>
                <c:pt idx="28">
                  <c:v>76.661000000000001</c:v>
                </c:pt>
                <c:pt idx="29">
                  <c:v>-15.711</c:v>
                </c:pt>
                <c:pt idx="30">
                  <c:v>11.368</c:v>
                </c:pt>
                <c:pt idx="31">
                  <c:v>-14.453000000000001</c:v>
                </c:pt>
                <c:pt idx="32">
                  <c:v>-17.170999999999999</c:v>
                </c:pt>
                <c:pt idx="33">
                  <c:v>-11.845000000000001</c:v>
                </c:pt>
                <c:pt idx="34">
                  <c:v>-2.7830000000000004</c:v>
                </c:pt>
                <c:pt idx="35">
                  <c:v>-3.3479999999999994</c:v>
                </c:pt>
                <c:pt idx="36">
                  <c:v>-27.99</c:v>
                </c:pt>
                <c:pt idx="37">
                  <c:v>4.6139999999999999</c:v>
                </c:pt>
                <c:pt idx="38">
                  <c:v>23.838999999999999</c:v>
                </c:pt>
                <c:pt idx="39">
                  <c:v>13.009</c:v>
                </c:pt>
                <c:pt idx="40">
                  <c:v>1525.3430000000001</c:v>
                </c:pt>
                <c:pt idx="41">
                  <c:v>17.665000000000003</c:v>
                </c:pt>
                <c:pt idx="42">
                  <c:v>-27.777999999999999</c:v>
                </c:pt>
                <c:pt idx="43">
                  <c:v>-20.968</c:v>
                </c:pt>
                <c:pt idx="44">
                  <c:v>-35.216999999999999</c:v>
                </c:pt>
                <c:pt idx="45">
                  <c:v>-1.2589999999999999</c:v>
                </c:pt>
                <c:pt idx="46">
                  <c:v>12.363999999999999</c:v>
                </c:pt>
                <c:pt idx="47">
                  <c:v>-11.023</c:v>
                </c:pt>
                <c:pt idx="48">
                  <c:v>2.5620000000000003</c:v>
                </c:pt>
                <c:pt idx="49">
                  <c:v>16.852</c:v>
                </c:pt>
                <c:pt idx="50">
                  <c:v>54.661000000000001</c:v>
                </c:pt>
                <c:pt idx="51">
                  <c:v>48.926000000000002</c:v>
                </c:pt>
                <c:pt idx="52">
                  <c:v>37.684000000000005</c:v>
                </c:pt>
                <c:pt idx="53">
                  <c:v>92.762</c:v>
                </c:pt>
                <c:pt idx="54">
                  <c:v>102.47</c:v>
                </c:pt>
                <c:pt idx="55">
                  <c:v>73.483000000000004</c:v>
                </c:pt>
                <c:pt idx="56">
                  <c:v>61.081000000000003</c:v>
                </c:pt>
                <c:pt idx="57">
                  <c:v>97.796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2D-46F0-BB7F-F9A84D138902}"/>
            </c:ext>
          </c:extLst>
        </c:ser>
        <c:ser>
          <c:idx val="2"/>
          <c:order val="1"/>
          <c:tx>
            <c:strRef>
              <c:f>'cb4-12'!$D$16</c:f>
              <c:strCache>
                <c:ptCount val="1"/>
                <c:pt idx="0">
                  <c:v>Fogyasztási és egyéb hitelek, forin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b4-12'!$A$17:$A$74</c:f>
              <c:numCache>
                <c:formatCode>m/d/yyyy</c:formatCode>
                <c:ptCount val="58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</c:numCache>
            </c:numRef>
          </c:cat>
          <c:val>
            <c:numRef>
              <c:f>'cb4-12'!$D$17:$D$74</c:f>
              <c:numCache>
                <c:formatCode>General</c:formatCode>
                <c:ptCount val="58"/>
                <c:pt idx="0">
                  <c:v>5.3439999999999994</c:v>
                </c:pt>
                <c:pt idx="1">
                  <c:v>6.492</c:v>
                </c:pt>
                <c:pt idx="2">
                  <c:v>21.706</c:v>
                </c:pt>
                <c:pt idx="3">
                  <c:v>54.831000000000003</c:v>
                </c:pt>
                <c:pt idx="4">
                  <c:v>-8.2809999999999988</c:v>
                </c:pt>
                <c:pt idx="5">
                  <c:v>40.244</c:v>
                </c:pt>
                <c:pt idx="6">
                  <c:v>48.363999999999997</c:v>
                </c:pt>
                <c:pt idx="7">
                  <c:v>21.887999999999998</c:v>
                </c:pt>
                <c:pt idx="8">
                  <c:v>22.722000000000001</c:v>
                </c:pt>
                <c:pt idx="9">
                  <c:v>38.109000000000002</c:v>
                </c:pt>
                <c:pt idx="10">
                  <c:v>12.226999999999999</c:v>
                </c:pt>
                <c:pt idx="11">
                  <c:v>-3.4059999999999988</c:v>
                </c:pt>
                <c:pt idx="12">
                  <c:v>35.024999999999999</c:v>
                </c:pt>
                <c:pt idx="13">
                  <c:v>43.608000000000004</c:v>
                </c:pt>
                <c:pt idx="14">
                  <c:v>44.667999999999999</c:v>
                </c:pt>
                <c:pt idx="15">
                  <c:v>12.744</c:v>
                </c:pt>
                <c:pt idx="16">
                  <c:v>39.936</c:v>
                </c:pt>
                <c:pt idx="17">
                  <c:v>73.905000000000001</c:v>
                </c:pt>
                <c:pt idx="18">
                  <c:v>62.222999999999999</c:v>
                </c:pt>
                <c:pt idx="19">
                  <c:v>31.393000000000001</c:v>
                </c:pt>
                <c:pt idx="20">
                  <c:v>104.111</c:v>
                </c:pt>
                <c:pt idx="21">
                  <c:v>68.405000000000001</c:v>
                </c:pt>
                <c:pt idx="22">
                  <c:v>106.485</c:v>
                </c:pt>
                <c:pt idx="23">
                  <c:v>49.784999999999997</c:v>
                </c:pt>
                <c:pt idx="24">
                  <c:v>59.078000000000003</c:v>
                </c:pt>
                <c:pt idx="25">
                  <c:v>71.494</c:v>
                </c:pt>
                <c:pt idx="26">
                  <c:v>28.951000000000001</c:v>
                </c:pt>
                <c:pt idx="27">
                  <c:v>83.144999999999996</c:v>
                </c:pt>
                <c:pt idx="28">
                  <c:v>163.01</c:v>
                </c:pt>
                <c:pt idx="29">
                  <c:v>44.802</c:v>
                </c:pt>
                <c:pt idx="30">
                  <c:v>58.798999999999999</c:v>
                </c:pt>
                <c:pt idx="31">
                  <c:v>3.0170000000000012</c:v>
                </c:pt>
                <c:pt idx="32">
                  <c:v>4.3229999999999995</c:v>
                </c:pt>
                <c:pt idx="33">
                  <c:v>26.193999999999999</c:v>
                </c:pt>
                <c:pt idx="34">
                  <c:v>37.701999999999998</c:v>
                </c:pt>
                <c:pt idx="35">
                  <c:v>-16.925999999999998</c:v>
                </c:pt>
                <c:pt idx="36">
                  <c:v>38.611999999999995</c:v>
                </c:pt>
                <c:pt idx="37">
                  <c:v>36.506999999999998</c:v>
                </c:pt>
                <c:pt idx="38">
                  <c:v>48.924999999999997</c:v>
                </c:pt>
                <c:pt idx="39">
                  <c:v>-4.5249999999999986</c:v>
                </c:pt>
                <c:pt idx="40">
                  <c:v>1527.913</c:v>
                </c:pt>
                <c:pt idx="41">
                  <c:v>-4.4710000000000001</c:v>
                </c:pt>
                <c:pt idx="42">
                  <c:v>-24.823999999999998</c:v>
                </c:pt>
                <c:pt idx="43">
                  <c:v>107.02</c:v>
                </c:pt>
                <c:pt idx="44">
                  <c:v>-37.992999999999995</c:v>
                </c:pt>
                <c:pt idx="45">
                  <c:v>-16.972000000000001</c:v>
                </c:pt>
                <c:pt idx="46">
                  <c:v>18.529999999999998</c:v>
                </c:pt>
                <c:pt idx="47">
                  <c:v>107.62599999999999</c:v>
                </c:pt>
                <c:pt idx="48">
                  <c:v>13.89</c:v>
                </c:pt>
                <c:pt idx="49">
                  <c:v>62.088999999999999</c:v>
                </c:pt>
                <c:pt idx="50">
                  <c:v>17.853000000000002</c:v>
                </c:pt>
                <c:pt idx="51">
                  <c:v>-76.835000000000008</c:v>
                </c:pt>
                <c:pt idx="52">
                  <c:v>-6.1379999999999981</c:v>
                </c:pt>
                <c:pt idx="53">
                  <c:v>35.898000000000003</c:v>
                </c:pt>
                <c:pt idx="54">
                  <c:v>30.642000000000003</c:v>
                </c:pt>
                <c:pt idx="55">
                  <c:v>2.5659999999999989</c:v>
                </c:pt>
                <c:pt idx="56">
                  <c:v>10.623999999999999</c:v>
                </c:pt>
                <c:pt idx="57">
                  <c:v>72.263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2D-46F0-BB7F-F9A84D138902}"/>
            </c:ext>
          </c:extLst>
        </c:ser>
        <c:ser>
          <c:idx val="1"/>
          <c:order val="2"/>
          <c:tx>
            <c:strRef>
              <c:f>'cb4-12'!$C$16</c:f>
              <c:strCache>
                <c:ptCount val="1"/>
                <c:pt idx="0">
                  <c:v>Ingatlanhitelek, deviza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b4-12'!$A$17:$A$74</c:f>
              <c:numCache>
                <c:formatCode>m/d/yyyy</c:formatCode>
                <c:ptCount val="58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</c:numCache>
            </c:numRef>
          </c:cat>
          <c:val>
            <c:numRef>
              <c:f>'cb4-12'!$C$17:$C$74</c:f>
              <c:numCache>
                <c:formatCode>General</c:formatCode>
                <c:ptCount val="58"/>
                <c:pt idx="0">
                  <c:v>52.056999999999995</c:v>
                </c:pt>
                <c:pt idx="1">
                  <c:v>88.447000000000003</c:v>
                </c:pt>
                <c:pt idx="2">
                  <c:v>106.325</c:v>
                </c:pt>
                <c:pt idx="3">
                  <c:v>99.513999999999996</c:v>
                </c:pt>
                <c:pt idx="4">
                  <c:v>89.048000000000002</c:v>
                </c:pt>
                <c:pt idx="5">
                  <c:v>122.504</c:v>
                </c:pt>
                <c:pt idx="6">
                  <c:v>156.01399999999998</c:v>
                </c:pt>
                <c:pt idx="7">
                  <c:v>159.83699999999999</c:v>
                </c:pt>
                <c:pt idx="8">
                  <c:v>115.428</c:v>
                </c:pt>
                <c:pt idx="9">
                  <c:v>150.40600000000001</c:v>
                </c:pt>
                <c:pt idx="10">
                  <c:v>163.56699999999998</c:v>
                </c:pt>
                <c:pt idx="11">
                  <c:v>185.226</c:v>
                </c:pt>
                <c:pt idx="12">
                  <c:v>132.536</c:v>
                </c:pt>
                <c:pt idx="13">
                  <c:v>174.63400000000001</c:v>
                </c:pt>
                <c:pt idx="14">
                  <c:v>169.964</c:v>
                </c:pt>
                <c:pt idx="15">
                  <c:v>147.614</c:v>
                </c:pt>
                <c:pt idx="16">
                  <c:v>34.92</c:v>
                </c:pt>
                <c:pt idx="17">
                  <c:v>22.616999999999997</c:v>
                </c:pt>
                <c:pt idx="18">
                  <c:v>15.007999999999999</c:v>
                </c:pt>
                <c:pt idx="19">
                  <c:v>1.1019999999999999</c:v>
                </c:pt>
                <c:pt idx="20">
                  <c:v>-19.911000000000001</c:v>
                </c:pt>
                <c:pt idx="21">
                  <c:v>-28.281999999999996</c:v>
                </c:pt>
                <c:pt idx="22">
                  <c:v>-28.306999999999999</c:v>
                </c:pt>
                <c:pt idx="23">
                  <c:v>-40.875</c:v>
                </c:pt>
                <c:pt idx="24">
                  <c:v>-39.321999999999996</c:v>
                </c:pt>
                <c:pt idx="25">
                  <c:v>-39.980999999999995</c:v>
                </c:pt>
                <c:pt idx="26">
                  <c:v>-30.189</c:v>
                </c:pt>
                <c:pt idx="27">
                  <c:v>-454.07399999999996</c:v>
                </c:pt>
                <c:pt idx="28">
                  <c:v>-505.86799999999999</c:v>
                </c:pt>
                <c:pt idx="29">
                  <c:v>-22.111000000000001</c:v>
                </c:pt>
                <c:pt idx="30">
                  <c:v>-60.986000000000004</c:v>
                </c:pt>
                <c:pt idx="31">
                  <c:v>-31.853999999999999</c:v>
                </c:pt>
                <c:pt idx="32">
                  <c:v>-40.686</c:v>
                </c:pt>
                <c:pt idx="33">
                  <c:v>-38.111000000000004</c:v>
                </c:pt>
                <c:pt idx="34">
                  <c:v>-39.164999999999999</c:v>
                </c:pt>
                <c:pt idx="35">
                  <c:v>-34.613</c:v>
                </c:pt>
                <c:pt idx="36">
                  <c:v>-53.203000000000003</c:v>
                </c:pt>
                <c:pt idx="37">
                  <c:v>-43.688999999999993</c:v>
                </c:pt>
                <c:pt idx="38">
                  <c:v>-33.454000000000001</c:v>
                </c:pt>
                <c:pt idx="39">
                  <c:v>-35.606999999999999</c:v>
                </c:pt>
                <c:pt idx="40">
                  <c:v>-1891.876</c:v>
                </c:pt>
                <c:pt idx="41">
                  <c:v>-48.820999999999998</c:v>
                </c:pt>
                <c:pt idx="42">
                  <c:v>-2.84</c:v>
                </c:pt>
                <c:pt idx="43">
                  <c:v>-15.09</c:v>
                </c:pt>
                <c:pt idx="44">
                  <c:v>9.4E-2</c:v>
                </c:pt>
                <c:pt idx="45">
                  <c:v>-0.45400000000000001</c:v>
                </c:pt>
                <c:pt idx="46">
                  <c:v>-0.314</c:v>
                </c:pt>
                <c:pt idx="47">
                  <c:v>-0.23300000000000001</c:v>
                </c:pt>
                <c:pt idx="48">
                  <c:v>-0.45300000000000001</c:v>
                </c:pt>
                <c:pt idx="49">
                  <c:v>-0.36099999999999999</c:v>
                </c:pt>
                <c:pt idx="50">
                  <c:v>-0.252</c:v>
                </c:pt>
                <c:pt idx="51">
                  <c:v>-0.221</c:v>
                </c:pt>
                <c:pt idx="52">
                  <c:v>-2.2839999999999998</c:v>
                </c:pt>
                <c:pt idx="53">
                  <c:v>-0.159</c:v>
                </c:pt>
                <c:pt idx="54">
                  <c:v>-0.16900000000000001</c:v>
                </c:pt>
                <c:pt idx="55">
                  <c:v>-0.11600000000000001</c:v>
                </c:pt>
                <c:pt idx="56">
                  <c:v>-0.16400000000000001</c:v>
                </c:pt>
                <c:pt idx="57">
                  <c:v>-0.28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2D-46F0-BB7F-F9A84D138902}"/>
            </c:ext>
          </c:extLst>
        </c:ser>
        <c:ser>
          <c:idx val="3"/>
          <c:order val="3"/>
          <c:tx>
            <c:strRef>
              <c:f>'cb4-12'!$E$16</c:f>
              <c:strCache>
                <c:ptCount val="1"/>
                <c:pt idx="0">
                  <c:v>Fogyasztási és egyéb hitelek, deviz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b4-12'!$A$17:$A$74</c:f>
              <c:numCache>
                <c:formatCode>m/d/yyyy</c:formatCode>
                <c:ptCount val="58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</c:numCache>
            </c:numRef>
          </c:cat>
          <c:val>
            <c:numRef>
              <c:f>'cb4-12'!$E$17:$E$74</c:f>
              <c:numCache>
                <c:formatCode>General</c:formatCode>
                <c:ptCount val="58"/>
                <c:pt idx="0">
                  <c:v>73.477000000000004</c:v>
                </c:pt>
                <c:pt idx="1">
                  <c:v>153.84700000000001</c:v>
                </c:pt>
                <c:pt idx="2">
                  <c:v>151.58100000000002</c:v>
                </c:pt>
                <c:pt idx="3">
                  <c:v>133.97399999999999</c:v>
                </c:pt>
                <c:pt idx="4">
                  <c:v>99.280999999999992</c:v>
                </c:pt>
                <c:pt idx="5">
                  <c:v>177.297</c:v>
                </c:pt>
                <c:pt idx="6">
                  <c:v>159.12</c:v>
                </c:pt>
                <c:pt idx="7">
                  <c:v>113.28999999999999</c:v>
                </c:pt>
                <c:pt idx="8">
                  <c:v>152.38300000000001</c:v>
                </c:pt>
                <c:pt idx="9">
                  <c:v>223.327</c:v>
                </c:pt>
                <c:pt idx="10">
                  <c:v>273.76900000000001</c:v>
                </c:pt>
                <c:pt idx="11">
                  <c:v>219.10600000000002</c:v>
                </c:pt>
                <c:pt idx="12">
                  <c:v>208.49799999999999</c:v>
                </c:pt>
                <c:pt idx="13">
                  <c:v>197.798</c:v>
                </c:pt>
                <c:pt idx="14">
                  <c:v>213.488</c:v>
                </c:pt>
                <c:pt idx="15">
                  <c:v>67.236000000000004</c:v>
                </c:pt>
                <c:pt idx="16">
                  <c:v>-63.501999999999995</c:v>
                </c:pt>
                <c:pt idx="17">
                  <c:v>-84.557999999999993</c:v>
                </c:pt>
                <c:pt idx="18">
                  <c:v>-85.11699999999999</c:v>
                </c:pt>
                <c:pt idx="19">
                  <c:v>-66.739000000000004</c:v>
                </c:pt>
                <c:pt idx="20">
                  <c:v>-99.622</c:v>
                </c:pt>
                <c:pt idx="21">
                  <c:v>-117.312</c:v>
                </c:pt>
                <c:pt idx="22">
                  <c:v>-158.767</c:v>
                </c:pt>
                <c:pt idx="23">
                  <c:v>-159.18099999999998</c:v>
                </c:pt>
                <c:pt idx="24">
                  <c:v>-144.864</c:v>
                </c:pt>
                <c:pt idx="25">
                  <c:v>-127.89699999999999</c:v>
                </c:pt>
                <c:pt idx="26">
                  <c:v>-125.07</c:v>
                </c:pt>
                <c:pt idx="27">
                  <c:v>-329.00799999999998</c:v>
                </c:pt>
                <c:pt idx="28">
                  <c:v>-328.53700000000003</c:v>
                </c:pt>
                <c:pt idx="29">
                  <c:v>-96.403000000000006</c:v>
                </c:pt>
                <c:pt idx="30">
                  <c:v>-140.45699999999999</c:v>
                </c:pt>
                <c:pt idx="31">
                  <c:v>-93.912999999999997</c:v>
                </c:pt>
                <c:pt idx="32">
                  <c:v>-75.209000000000003</c:v>
                </c:pt>
                <c:pt idx="33">
                  <c:v>-74.283000000000001</c:v>
                </c:pt>
                <c:pt idx="34">
                  <c:v>-87.805999999999997</c:v>
                </c:pt>
                <c:pt idx="35">
                  <c:v>-90.32</c:v>
                </c:pt>
                <c:pt idx="36">
                  <c:v>-71.832999999999998</c:v>
                </c:pt>
                <c:pt idx="37">
                  <c:v>-77.11</c:v>
                </c:pt>
                <c:pt idx="38">
                  <c:v>-82.132999999999996</c:v>
                </c:pt>
                <c:pt idx="39">
                  <c:v>-69.079000000000008</c:v>
                </c:pt>
                <c:pt idx="40">
                  <c:v>-1982.58</c:v>
                </c:pt>
                <c:pt idx="41">
                  <c:v>-95.158000000000001</c:v>
                </c:pt>
                <c:pt idx="42">
                  <c:v>-36.301000000000002</c:v>
                </c:pt>
                <c:pt idx="43">
                  <c:v>-199.17099999999999</c:v>
                </c:pt>
                <c:pt idx="44">
                  <c:v>-6.5869999999999997</c:v>
                </c:pt>
                <c:pt idx="45">
                  <c:v>-5.3540000000000001</c:v>
                </c:pt>
                <c:pt idx="46">
                  <c:v>2.395</c:v>
                </c:pt>
                <c:pt idx="47">
                  <c:v>-1.2349999999999999</c:v>
                </c:pt>
                <c:pt idx="48">
                  <c:v>-3.819</c:v>
                </c:pt>
                <c:pt idx="49">
                  <c:v>-0.69900000000000007</c:v>
                </c:pt>
                <c:pt idx="50">
                  <c:v>-2.6000000000000023E-2</c:v>
                </c:pt>
                <c:pt idx="51">
                  <c:v>-0.42800000000000005</c:v>
                </c:pt>
                <c:pt idx="52">
                  <c:v>-3.4279999999999999</c:v>
                </c:pt>
                <c:pt idx="53">
                  <c:v>0.52499999999999991</c:v>
                </c:pt>
                <c:pt idx="54">
                  <c:v>-0.14100000000000001</c:v>
                </c:pt>
                <c:pt idx="55">
                  <c:v>-1.22</c:v>
                </c:pt>
                <c:pt idx="56">
                  <c:v>1.6850000000000001</c:v>
                </c:pt>
                <c:pt idx="57">
                  <c:v>-1.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B2D-46F0-BB7F-F9A84D1389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983427400"/>
        <c:axId val="983426416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CB2D-46F0-BB7F-F9A84D1389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2672328"/>
        <c:axId val="842668392"/>
      </c:barChart>
      <c:lineChart>
        <c:grouping val="standard"/>
        <c:varyColors val="0"/>
        <c:ser>
          <c:idx val="5"/>
          <c:order val="5"/>
          <c:tx>
            <c:strRef>
              <c:f>'cb4-12'!$F$16</c:f>
              <c:strCache>
                <c:ptCount val="1"/>
                <c:pt idx="0">
                  <c:v>Éves növekedési ütem (jobb t.)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val>
            <c:numRef>
              <c:f>'cb4-12'!$F$17:$F$74</c:f>
              <c:numCache>
                <c:formatCode>General</c:formatCode>
                <c:ptCount val="58"/>
                <c:pt idx="0">
                  <c:v>29.384809301874252</c:v>
                </c:pt>
                <c:pt idx="1">
                  <c:v>27.791819549152851</c:v>
                </c:pt>
                <c:pt idx="2">
                  <c:v>26.474016376430875</c:v>
                </c:pt>
                <c:pt idx="3">
                  <c:v>26.446439456289099</c:v>
                </c:pt>
                <c:pt idx="4">
                  <c:v>26.027755316236771</c:v>
                </c:pt>
                <c:pt idx="5">
                  <c:v>26.972938153140785</c:v>
                </c:pt>
                <c:pt idx="6">
                  <c:v>26.746595788520146</c:v>
                </c:pt>
                <c:pt idx="7">
                  <c:v>24.762659872305729</c:v>
                </c:pt>
                <c:pt idx="8">
                  <c:v>25.107165868855713</c:v>
                </c:pt>
                <c:pt idx="9">
                  <c:v>24.856369053957454</c:v>
                </c:pt>
                <c:pt idx="10">
                  <c:v>23.969453173557959</c:v>
                </c:pt>
                <c:pt idx="11">
                  <c:v>24.193570205498045</c:v>
                </c:pt>
                <c:pt idx="12">
                  <c:v>25.132898079056865</c:v>
                </c:pt>
                <c:pt idx="13">
                  <c:v>24.311115867021723</c:v>
                </c:pt>
                <c:pt idx="14">
                  <c:v>22.754815726271257</c:v>
                </c:pt>
                <c:pt idx="15">
                  <c:v>18.877347269405821</c:v>
                </c:pt>
                <c:pt idx="16">
                  <c:v>13.269841174877328</c:v>
                </c:pt>
                <c:pt idx="17">
                  <c:v>7.5093828835431502</c:v>
                </c:pt>
                <c:pt idx="18">
                  <c:v>2.4437606858481185</c:v>
                </c:pt>
                <c:pt idx="19">
                  <c:v>-0.62086843337274178</c:v>
                </c:pt>
                <c:pt idx="20">
                  <c:v>-0.85849073431874878</c:v>
                </c:pt>
                <c:pt idx="21">
                  <c:v>-1.4854974009899693</c:v>
                </c:pt>
                <c:pt idx="22">
                  <c:v>-2.1384806794510274</c:v>
                </c:pt>
                <c:pt idx="23">
                  <c:v>-3.0642127061938007</c:v>
                </c:pt>
                <c:pt idx="24">
                  <c:v>-3.9451442904682299</c:v>
                </c:pt>
                <c:pt idx="25">
                  <c:v>-4.1194364783369988</c:v>
                </c:pt>
                <c:pt idx="26">
                  <c:v>-4.2048627426872107</c:v>
                </c:pt>
                <c:pt idx="27">
                  <c:v>-9.6762633345482012</c:v>
                </c:pt>
                <c:pt idx="28">
                  <c:v>-13.981935164777038</c:v>
                </c:pt>
                <c:pt idx="29">
                  <c:v>-15.022933608797286</c:v>
                </c:pt>
                <c:pt idx="30">
                  <c:v>-14.827764955543779</c:v>
                </c:pt>
                <c:pt idx="31">
                  <c:v>-9.0706418812444003</c:v>
                </c:pt>
                <c:pt idx="32">
                  <c:v>-4.7506978223491174</c:v>
                </c:pt>
                <c:pt idx="33">
                  <c:v>-5.3004590933652524</c:v>
                </c:pt>
                <c:pt idx="34">
                  <c:v>-5.0013357571439983</c:v>
                </c:pt>
                <c:pt idx="35">
                  <c:v>-5.2482148546306906</c:v>
                </c:pt>
                <c:pt idx="36">
                  <c:v>-5.1276975917432894</c:v>
                </c:pt>
                <c:pt idx="37">
                  <c:v>-4.9115238874174532</c:v>
                </c:pt>
                <c:pt idx="38">
                  <c:v>-4.5287025107667516</c:v>
                </c:pt>
                <c:pt idx="39">
                  <c:v>-3.9685231521308308</c:v>
                </c:pt>
                <c:pt idx="40">
                  <c:v>-12.743211248109324</c:v>
                </c:pt>
                <c:pt idx="41">
                  <c:v>-13.329728271520286</c:v>
                </c:pt>
                <c:pt idx="42">
                  <c:v>-14.037483614233647</c:v>
                </c:pt>
                <c:pt idx="43">
                  <c:v>-14.511094092540436</c:v>
                </c:pt>
                <c:pt idx="44">
                  <c:v>-5.373108617458108</c:v>
                </c:pt>
                <c:pt idx="45">
                  <c:v>-4.3439220801075944</c:v>
                </c:pt>
                <c:pt idx="46">
                  <c:v>-2.7282654420624777</c:v>
                </c:pt>
                <c:pt idx="47">
                  <c:v>0.34025236593940883</c:v>
                </c:pt>
                <c:pt idx="48">
                  <c:v>1.6620998037666792</c:v>
                </c:pt>
                <c:pt idx="49">
                  <c:v>3.1656615588559043</c:v>
                </c:pt>
                <c:pt idx="50">
                  <c:v>3.7597225453516749</c:v>
                </c:pt>
                <c:pt idx="51">
                  <c:v>1.951435250940925</c:v>
                </c:pt>
                <c:pt idx="52">
                  <c:v>2.1521294901736905</c:v>
                </c:pt>
                <c:pt idx="53">
                  <c:v>2.9056039470013908</c:v>
                </c:pt>
                <c:pt idx="54">
                  <c:v>3.773093092026083</c:v>
                </c:pt>
                <c:pt idx="55">
                  <c:v>5.2364422567270674</c:v>
                </c:pt>
                <c:pt idx="56">
                  <c:v>5.9868952701325577</c:v>
                </c:pt>
                <c:pt idx="57">
                  <c:v>6.5256474331039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B2D-46F0-BB7F-F9A84D1389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672328"/>
        <c:axId val="842668392"/>
      </c:lineChart>
      <c:catAx>
        <c:axId val="983427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3426416"/>
        <c:crosses val="autoZero"/>
        <c:auto val="0"/>
        <c:lblAlgn val="ctr"/>
        <c:lblOffset val="100"/>
        <c:tickLblSkip val="4"/>
        <c:noMultiLvlLbl val="0"/>
      </c:catAx>
      <c:valAx>
        <c:axId val="983426416"/>
        <c:scaling>
          <c:orientation val="minMax"/>
          <c:max val="600"/>
          <c:min val="-3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59465453830820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3427400"/>
        <c:crosses val="autoZero"/>
        <c:crossBetween val="between"/>
        <c:majorUnit val="100"/>
      </c:valAx>
      <c:valAx>
        <c:axId val="842668392"/>
        <c:scaling>
          <c:orientation val="minMax"/>
          <c:max val="3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1870490468570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2672328"/>
        <c:crosses val="max"/>
        <c:crossBetween val="between"/>
        <c:majorUnit val="5"/>
      </c:valAx>
      <c:catAx>
        <c:axId val="842672328"/>
        <c:scaling>
          <c:orientation val="minMax"/>
        </c:scaling>
        <c:delete val="1"/>
        <c:axPos val="b"/>
        <c:majorTickMark val="out"/>
        <c:minorTickMark val="none"/>
        <c:tickLblPos val="nextTo"/>
        <c:crossAx val="8426683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75000"/>
            </a:schemeClr>
          </a:solidFill>
          <a:prstDash val="sysDash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4143055555555557"/>
          <c:w val="1"/>
          <c:h val="0.15856944444444446"/>
        </c:manualLayout>
      </c:layout>
      <c:overlay val="0"/>
      <c:spPr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9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4-12'!$B$15</c:f>
              <c:strCache>
                <c:ptCount val="1"/>
                <c:pt idx="0">
                  <c:v>Housing loans, HUF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AEE-4DA0-8210-8AAA6EF314C5}"/>
              </c:ext>
            </c:extLst>
          </c:dPt>
          <c:cat>
            <c:numRef>
              <c:f>'cb4-12'!$A$17:$A$74</c:f>
              <c:numCache>
                <c:formatCode>m/d/yyyy</c:formatCode>
                <c:ptCount val="58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</c:numCache>
            </c:numRef>
          </c:cat>
          <c:val>
            <c:numRef>
              <c:f>'cb4-12'!$B$17:$B$74</c:f>
              <c:numCache>
                <c:formatCode>General</c:formatCode>
                <c:ptCount val="58"/>
                <c:pt idx="0">
                  <c:v>-4.391</c:v>
                </c:pt>
                <c:pt idx="1">
                  <c:v>15.51</c:v>
                </c:pt>
                <c:pt idx="2">
                  <c:v>13.877999999999998</c:v>
                </c:pt>
                <c:pt idx="3">
                  <c:v>13.587000000000002</c:v>
                </c:pt>
                <c:pt idx="4">
                  <c:v>-8.1129999999999995</c:v>
                </c:pt>
                <c:pt idx="5">
                  <c:v>-2.7770000000000001</c:v>
                </c:pt>
                <c:pt idx="6">
                  <c:v>-8.9160000000000004</c:v>
                </c:pt>
                <c:pt idx="7">
                  <c:v>-3.2220000000000004</c:v>
                </c:pt>
                <c:pt idx="8">
                  <c:v>-21.405000000000001</c:v>
                </c:pt>
                <c:pt idx="9">
                  <c:v>-24.830000000000002</c:v>
                </c:pt>
                <c:pt idx="10">
                  <c:v>-18.815000000000001</c:v>
                </c:pt>
                <c:pt idx="11">
                  <c:v>-39.140999999999998</c:v>
                </c:pt>
                <c:pt idx="12">
                  <c:v>-45.007999999999996</c:v>
                </c:pt>
                <c:pt idx="13">
                  <c:v>-35.628</c:v>
                </c:pt>
                <c:pt idx="14">
                  <c:v>-26.379000000000001</c:v>
                </c:pt>
                <c:pt idx="15">
                  <c:v>-25.747999999999998</c:v>
                </c:pt>
                <c:pt idx="16">
                  <c:v>-19.422000000000001</c:v>
                </c:pt>
                <c:pt idx="17">
                  <c:v>-4.4959999999999996</c:v>
                </c:pt>
                <c:pt idx="18">
                  <c:v>-1.2450000000000001</c:v>
                </c:pt>
                <c:pt idx="19">
                  <c:v>-8.7140000000000004</c:v>
                </c:pt>
                <c:pt idx="20">
                  <c:v>-21.773999999999997</c:v>
                </c:pt>
                <c:pt idx="21">
                  <c:v>10.725999999999999</c:v>
                </c:pt>
                <c:pt idx="22">
                  <c:v>22.874000000000002</c:v>
                </c:pt>
                <c:pt idx="23">
                  <c:v>19.219000000000001</c:v>
                </c:pt>
                <c:pt idx="24">
                  <c:v>2.3570000000000002</c:v>
                </c:pt>
                <c:pt idx="25">
                  <c:v>10.653</c:v>
                </c:pt>
                <c:pt idx="26">
                  <c:v>22.621000000000002</c:v>
                </c:pt>
                <c:pt idx="27">
                  <c:v>27.648000000000003</c:v>
                </c:pt>
                <c:pt idx="28">
                  <c:v>76.661000000000001</c:v>
                </c:pt>
                <c:pt idx="29">
                  <c:v>-15.711</c:v>
                </c:pt>
                <c:pt idx="30">
                  <c:v>11.368</c:v>
                </c:pt>
                <c:pt idx="31">
                  <c:v>-14.453000000000001</c:v>
                </c:pt>
                <c:pt idx="32">
                  <c:v>-17.170999999999999</c:v>
                </c:pt>
                <c:pt idx="33">
                  <c:v>-11.845000000000001</c:v>
                </c:pt>
                <c:pt idx="34">
                  <c:v>-2.7830000000000004</c:v>
                </c:pt>
                <c:pt idx="35">
                  <c:v>-3.3479999999999994</c:v>
                </c:pt>
                <c:pt idx="36">
                  <c:v>-27.99</c:v>
                </c:pt>
                <c:pt idx="37">
                  <c:v>4.6139999999999999</c:v>
                </c:pt>
                <c:pt idx="38">
                  <c:v>23.838999999999999</c:v>
                </c:pt>
                <c:pt idx="39">
                  <c:v>13.009</c:v>
                </c:pt>
                <c:pt idx="40">
                  <c:v>1525.3430000000001</c:v>
                </c:pt>
                <c:pt idx="41">
                  <c:v>17.665000000000003</c:v>
                </c:pt>
                <c:pt idx="42">
                  <c:v>-27.777999999999999</c:v>
                </c:pt>
                <c:pt idx="43">
                  <c:v>-20.968</c:v>
                </c:pt>
                <c:pt idx="44">
                  <c:v>-35.216999999999999</c:v>
                </c:pt>
                <c:pt idx="45">
                  <c:v>-1.2589999999999999</c:v>
                </c:pt>
                <c:pt idx="46">
                  <c:v>12.363999999999999</c:v>
                </c:pt>
                <c:pt idx="47">
                  <c:v>-11.023</c:v>
                </c:pt>
                <c:pt idx="48">
                  <c:v>2.5620000000000003</c:v>
                </c:pt>
                <c:pt idx="49">
                  <c:v>16.852</c:v>
                </c:pt>
                <c:pt idx="50">
                  <c:v>54.661000000000001</c:v>
                </c:pt>
                <c:pt idx="51">
                  <c:v>48.926000000000002</c:v>
                </c:pt>
                <c:pt idx="52">
                  <c:v>37.684000000000005</c:v>
                </c:pt>
                <c:pt idx="53">
                  <c:v>92.762</c:v>
                </c:pt>
                <c:pt idx="54">
                  <c:v>102.47</c:v>
                </c:pt>
                <c:pt idx="55">
                  <c:v>73.483000000000004</c:v>
                </c:pt>
                <c:pt idx="56">
                  <c:v>61.081000000000003</c:v>
                </c:pt>
                <c:pt idx="57">
                  <c:v>97.796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EE-4DA0-8210-8AAA6EF314C5}"/>
            </c:ext>
          </c:extLst>
        </c:ser>
        <c:ser>
          <c:idx val="2"/>
          <c:order val="1"/>
          <c:tx>
            <c:strRef>
              <c:f>'cb4-12'!$D$15</c:f>
              <c:strCache>
                <c:ptCount val="1"/>
                <c:pt idx="0">
                  <c:v>Consumption loans, HUF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b4-12'!$A$17:$A$74</c:f>
              <c:numCache>
                <c:formatCode>m/d/yyyy</c:formatCode>
                <c:ptCount val="58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</c:numCache>
            </c:numRef>
          </c:cat>
          <c:val>
            <c:numRef>
              <c:f>'cb4-12'!$D$17:$D$74</c:f>
              <c:numCache>
                <c:formatCode>General</c:formatCode>
                <c:ptCount val="58"/>
                <c:pt idx="0">
                  <c:v>5.3439999999999994</c:v>
                </c:pt>
                <c:pt idx="1">
                  <c:v>6.492</c:v>
                </c:pt>
                <c:pt idx="2">
                  <c:v>21.706</c:v>
                </c:pt>
                <c:pt idx="3">
                  <c:v>54.831000000000003</c:v>
                </c:pt>
                <c:pt idx="4">
                  <c:v>-8.2809999999999988</c:v>
                </c:pt>
                <c:pt idx="5">
                  <c:v>40.244</c:v>
                </c:pt>
                <c:pt idx="6">
                  <c:v>48.363999999999997</c:v>
                </c:pt>
                <c:pt idx="7">
                  <c:v>21.887999999999998</c:v>
                </c:pt>
                <c:pt idx="8">
                  <c:v>22.722000000000001</c:v>
                </c:pt>
                <c:pt idx="9">
                  <c:v>38.109000000000002</c:v>
                </c:pt>
                <c:pt idx="10">
                  <c:v>12.226999999999999</c:v>
                </c:pt>
                <c:pt idx="11">
                  <c:v>-3.4059999999999988</c:v>
                </c:pt>
                <c:pt idx="12">
                  <c:v>35.024999999999999</c:v>
                </c:pt>
                <c:pt idx="13">
                  <c:v>43.608000000000004</c:v>
                </c:pt>
                <c:pt idx="14">
                  <c:v>44.667999999999999</c:v>
                </c:pt>
                <c:pt idx="15">
                  <c:v>12.744</c:v>
                </c:pt>
                <c:pt idx="16">
                  <c:v>39.936</c:v>
                </c:pt>
                <c:pt idx="17">
                  <c:v>73.905000000000001</c:v>
                </c:pt>
                <c:pt idx="18">
                  <c:v>62.222999999999999</c:v>
                </c:pt>
                <c:pt idx="19">
                  <c:v>31.393000000000001</c:v>
                </c:pt>
                <c:pt idx="20">
                  <c:v>104.111</c:v>
                </c:pt>
                <c:pt idx="21">
                  <c:v>68.405000000000001</c:v>
                </c:pt>
                <c:pt idx="22">
                  <c:v>106.485</c:v>
                </c:pt>
                <c:pt idx="23">
                  <c:v>49.784999999999997</c:v>
                </c:pt>
                <c:pt idx="24">
                  <c:v>59.078000000000003</c:v>
                </c:pt>
                <c:pt idx="25">
                  <c:v>71.494</c:v>
                </c:pt>
                <c:pt idx="26">
                  <c:v>28.951000000000001</c:v>
                </c:pt>
                <c:pt idx="27">
                  <c:v>83.144999999999996</c:v>
                </c:pt>
                <c:pt idx="28">
                  <c:v>163.01</c:v>
                </c:pt>
                <c:pt idx="29">
                  <c:v>44.802</c:v>
                </c:pt>
                <c:pt idx="30">
                  <c:v>58.798999999999999</c:v>
                </c:pt>
                <c:pt idx="31">
                  <c:v>3.0170000000000012</c:v>
                </c:pt>
                <c:pt idx="32">
                  <c:v>4.3229999999999995</c:v>
                </c:pt>
                <c:pt idx="33">
                  <c:v>26.193999999999999</c:v>
                </c:pt>
                <c:pt idx="34">
                  <c:v>37.701999999999998</c:v>
                </c:pt>
                <c:pt idx="35">
                  <c:v>-16.925999999999998</c:v>
                </c:pt>
                <c:pt idx="36">
                  <c:v>38.611999999999995</c:v>
                </c:pt>
                <c:pt idx="37">
                  <c:v>36.506999999999998</c:v>
                </c:pt>
                <c:pt idx="38">
                  <c:v>48.924999999999997</c:v>
                </c:pt>
                <c:pt idx="39">
                  <c:v>-4.5249999999999986</c:v>
                </c:pt>
                <c:pt idx="40">
                  <c:v>1527.913</c:v>
                </c:pt>
                <c:pt idx="41">
                  <c:v>-4.4710000000000001</c:v>
                </c:pt>
                <c:pt idx="42">
                  <c:v>-24.823999999999998</c:v>
                </c:pt>
                <c:pt idx="43">
                  <c:v>107.02</c:v>
                </c:pt>
                <c:pt idx="44">
                  <c:v>-37.992999999999995</c:v>
                </c:pt>
                <c:pt idx="45">
                  <c:v>-16.972000000000001</c:v>
                </c:pt>
                <c:pt idx="46">
                  <c:v>18.529999999999998</c:v>
                </c:pt>
                <c:pt idx="47">
                  <c:v>107.62599999999999</c:v>
                </c:pt>
                <c:pt idx="48">
                  <c:v>13.89</c:v>
                </c:pt>
                <c:pt idx="49">
                  <c:v>62.088999999999999</c:v>
                </c:pt>
                <c:pt idx="50">
                  <c:v>17.853000000000002</c:v>
                </c:pt>
                <c:pt idx="51">
                  <c:v>-76.835000000000008</c:v>
                </c:pt>
                <c:pt idx="52">
                  <c:v>-6.1379999999999981</c:v>
                </c:pt>
                <c:pt idx="53">
                  <c:v>35.898000000000003</c:v>
                </c:pt>
                <c:pt idx="54">
                  <c:v>30.642000000000003</c:v>
                </c:pt>
                <c:pt idx="55">
                  <c:v>2.5659999999999989</c:v>
                </c:pt>
                <c:pt idx="56">
                  <c:v>10.623999999999999</c:v>
                </c:pt>
                <c:pt idx="57">
                  <c:v>72.263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EE-4DA0-8210-8AAA6EF314C5}"/>
            </c:ext>
          </c:extLst>
        </c:ser>
        <c:ser>
          <c:idx val="1"/>
          <c:order val="2"/>
          <c:tx>
            <c:strRef>
              <c:f>'cb4-12'!$C$15</c:f>
              <c:strCache>
                <c:ptCount val="1"/>
                <c:pt idx="0">
                  <c:v>Housing loans, FX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b4-12'!$A$17:$A$74</c:f>
              <c:numCache>
                <c:formatCode>m/d/yyyy</c:formatCode>
                <c:ptCount val="58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</c:numCache>
            </c:numRef>
          </c:cat>
          <c:val>
            <c:numRef>
              <c:f>'cb4-12'!$C$17:$C$74</c:f>
              <c:numCache>
                <c:formatCode>General</c:formatCode>
                <c:ptCount val="58"/>
                <c:pt idx="0">
                  <c:v>52.056999999999995</c:v>
                </c:pt>
                <c:pt idx="1">
                  <c:v>88.447000000000003</c:v>
                </c:pt>
                <c:pt idx="2">
                  <c:v>106.325</c:v>
                </c:pt>
                <c:pt idx="3">
                  <c:v>99.513999999999996</c:v>
                </c:pt>
                <c:pt idx="4">
                  <c:v>89.048000000000002</c:v>
                </c:pt>
                <c:pt idx="5">
                  <c:v>122.504</c:v>
                </c:pt>
                <c:pt idx="6">
                  <c:v>156.01399999999998</c:v>
                </c:pt>
                <c:pt idx="7">
                  <c:v>159.83699999999999</c:v>
                </c:pt>
                <c:pt idx="8">
                  <c:v>115.428</c:v>
                </c:pt>
                <c:pt idx="9">
                  <c:v>150.40600000000001</c:v>
                </c:pt>
                <c:pt idx="10">
                  <c:v>163.56699999999998</c:v>
                </c:pt>
                <c:pt idx="11">
                  <c:v>185.226</c:v>
                </c:pt>
                <c:pt idx="12">
                  <c:v>132.536</c:v>
                </c:pt>
                <c:pt idx="13">
                  <c:v>174.63400000000001</c:v>
                </c:pt>
                <c:pt idx="14">
                  <c:v>169.964</c:v>
                </c:pt>
                <c:pt idx="15">
                  <c:v>147.614</c:v>
                </c:pt>
                <c:pt idx="16">
                  <c:v>34.92</c:v>
                </c:pt>
                <c:pt idx="17">
                  <c:v>22.616999999999997</c:v>
                </c:pt>
                <c:pt idx="18">
                  <c:v>15.007999999999999</c:v>
                </c:pt>
                <c:pt idx="19">
                  <c:v>1.1019999999999999</c:v>
                </c:pt>
                <c:pt idx="20">
                  <c:v>-19.911000000000001</c:v>
                </c:pt>
                <c:pt idx="21">
                  <c:v>-28.281999999999996</c:v>
                </c:pt>
                <c:pt idx="22">
                  <c:v>-28.306999999999999</c:v>
                </c:pt>
                <c:pt idx="23">
                  <c:v>-40.875</c:v>
                </c:pt>
                <c:pt idx="24">
                  <c:v>-39.321999999999996</c:v>
                </c:pt>
                <c:pt idx="25">
                  <c:v>-39.980999999999995</c:v>
                </c:pt>
                <c:pt idx="26">
                  <c:v>-30.189</c:v>
                </c:pt>
                <c:pt idx="27">
                  <c:v>-454.07399999999996</c:v>
                </c:pt>
                <c:pt idx="28">
                  <c:v>-505.86799999999999</c:v>
                </c:pt>
                <c:pt idx="29">
                  <c:v>-22.111000000000001</c:v>
                </c:pt>
                <c:pt idx="30">
                  <c:v>-60.986000000000004</c:v>
                </c:pt>
                <c:pt idx="31">
                  <c:v>-31.853999999999999</c:v>
                </c:pt>
                <c:pt idx="32">
                  <c:v>-40.686</c:v>
                </c:pt>
                <c:pt idx="33">
                  <c:v>-38.111000000000004</c:v>
                </c:pt>
                <c:pt idx="34">
                  <c:v>-39.164999999999999</c:v>
                </c:pt>
                <c:pt idx="35">
                  <c:v>-34.613</c:v>
                </c:pt>
                <c:pt idx="36">
                  <c:v>-53.203000000000003</c:v>
                </c:pt>
                <c:pt idx="37">
                  <c:v>-43.688999999999993</c:v>
                </c:pt>
                <c:pt idx="38">
                  <c:v>-33.454000000000001</c:v>
                </c:pt>
                <c:pt idx="39">
                  <c:v>-35.606999999999999</c:v>
                </c:pt>
                <c:pt idx="40">
                  <c:v>-1891.876</c:v>
                </c:pt>
                <c:pt idx="41">
                  <c:v>-48.820999999999998</c:v>
                </c:pt>
                <c:pt idx="42">
                  <c:v>-2.84</c:v>
                </c:pt>
                <c:pt idx="43">
                  <c:v>-15.09</c:v>
                </c:pt>
                <c:pt idx="44">
                  <c:v>9.4E-2</c:v>
                </c:pt>
                <c:pt idx="45">
                  <c:v>-0.45400000000000001</c:v>
                </c:pt>
                <c:pt idx="46">
                  <c:v>-0.314</c:v>
                </c:pt>
                <c:pt idx="47">
                  <c:v>-0.23300000000000001</c:v>
                </c:pt>
                <c:pt idx="48">
                  <c:v>-0.45300000000000001</c:v>
                </c:pt>
                <c:pt idx="49">
                  <c:v>-0.36099999999999999</c:v>
                </c:pt>
                <c:pt idx="50">
                  <c:v>-0.252</c:v>
                </c:pt>
                <c:pt idx="51">
                  <c:v>-0.221</c:v>
                </c:pt>
                <c:pt idx="52">
                  <c:v>-2.2839999999999998</c:v>
                </c:pt>
                <c:pt idx="53">
                  <c:v>-0.159</c:v>
                </c:pt>
                <c:pt idx="54">
                  <c:v>-0.16900000000000001</c:v>
                </c:pt>
                <c:pt idx="55">
                  <c:v>-0.11600000000000001</c:v>
                </c:pt>
                <c:pt idx="56">
                  <c:v>-0.16400000000000001</c:v>
                </c:pt>
                <c:pt idx="57">
                  <c:v>-0.28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EE-4DA0-8210-8AAA6EF314C5}"/>
            </c:ext>
          </c:extLst>
        </c:ser>
        <c:ser>
          <c:idx val="3"/>
          <c:order val="3"/>
          <c:tx>
            <c:strRef>
              <c:f>'cb4-12'!$E$15</c:f>
              <c:strCache>
                <c:ptCount val="1"/>
                <c:pt idx="0">
                  <c:v>Consumption loans, F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b4-12'!$A$17:$A$74</c:f>
              <c:numCache>
                <c:formatCode>m/d/yyyy</c:formatCode>
                <c:ptCount val="58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</c:numCache>
            </c:numRef>
          </c:cat>
          <c:val>
            <c:numRef>
              <c:f>'cb4-12'!$E$17:$E$74</c:f>
              <c:numCache>
                <c:formatCode>General</c:formatCode>
                <c:ptCount val="58"/>
                <c:pt idx="0">
                  <c:v>73.477000000000004</c:v>
                </c:pt>
                <c:pt idx="1">
                  <c:v>153.84700000000001</c:v>
                </c:pt>
                <c:pt idx="2">
                  <c:v>151.58100000000002</c:v>
                </c:pt>
                <c:pt idx="3">
                  <c:v>133.97399999999999</c:v>
                </c:pt>
                <c:pt idx="4">
                  <c:v>99.280999999999992</c:v>
                </c:pt>
                <c:pt idx="5">
                  <c:v>177.297</c:v>
                </c:pt>
                <c:pt idx="6">
                  <c:v>159.12</c:v>
                </c:pt>
                <c:pt idx="7">
                  <c:v>113.28999999999999</c:v>
                </c:pt>
                <c:pt idx="8">
                  <c:v>152.38300000000001</c:v>
                </c:pt>
                <c:pt idx="9">
                  <c:v>223.327</c:v>
                </c:pt>
                <c:pt idx="10">
                  <c:v>273.76900000000001</c:v>
                </c:pt>
                <c:pt idx="11">
                  <c:v>219.10600000000002</c:v>
                </c:pt>
                <c:pt idx="12">
                  <c:v>208.49799999999999</c:v>
                </c:pt>
                <c:pt idx="13">
                  <c:v>197.798</c:v>
                </c:pt>
                <c:pt idx="14">
                  <c:v>213.488</c:v>
                </c:pt>
                <c:pt idx="15">
                  <c:v>67.236000000000004</c:v>
                </c:pt>
                <c:pt idx="16">
                  <c:v>-63.501999999999995</c:v>
                </c:pt>
                <c:pt idx="17">
                  <c:v>-84.557999999999993</c:v>
                </c:pt>
                <c:pt idx="18">
                  <c:v>-85.11699999999999</c:v>
                </c:pt>
                <c:pt idx="19">
                  <c:v>-66.739000000000004</c:v>
                </c:pt>
                <c:pt idx="20">
                  <c:v>-99.622</c:v>
                </c:pt>
                <c:pt idx="21">
                  <c:v>-117.312</c:v>
                </c:pt>
                <c:pt idx="22">
                  <c:v>-158.767</c:v>
                </c:pt>
                <c:pt idx="23">
                  <c:v>-159.18099999999998</c:v>
                </c:pt>
                <c:pt idx="24">
                  <c:v>-144.864</c:v>
                </c:pt>
                <c:pt idx="25">
                  <c:v>-127.89699999999999</c:v>
                </c:pt>
                <c:pt idx="26">
                  <c:v>-125.07</c:v>
                </c:pt>
                <c:pt idx="27">
                  <c:v>-329.00799999999998</c:v>
                </c:pt>
                <c:pt idx="28">
                  <c:v>-328.53700000000003</c:v>
                </c:pt>
                <c:pt idx="29">
                  <c:v>-96.403000000000006</c:v>
                </c:pt>
                <c:pt idx="30">
                  <c:v>-140.45699999999999</c:v>
                </c:pt>
                <c:pt idx="31">
                  <c:v>-93.912999999999997</c:v>
                </c:pt>
                <c:pt idx="32">
                  <c:v>-75.209000000000003</c:v>
                </c:pt>
                <c:pt idx="33">
                  <c:v>-74.283000000000001</c:v>
                </c:pt>
                <c:pt idx="34">
                  <c:v>-87.805999999999997</c:v>
                </c:pt>
                <c:pt idx="35">
                  <c:v>-90.32</c:v>
                </c:pt>
                <c:pt idx="36">
                  <c:v>-71.832999999999998</c:v>
                </c:pt>
                <c:pt idx="37">
                  <c:v>-77.11</c:v>
                </c:pt>
                <c:pt idx="38">
                  <c:v>-82.132999999999996</c:v>
                </c:pt>
                <c:pt idx="39">
                  <c:v>-69.079000000000008</c:v>
                </c:pt>
                <c:pt idx="40">
                  <c:v>-1982.58</c:v>
                </c:pt>
                <c:pt idx="41">
                  <c:v>-95.158000000000001</c:v>
                </c:pt>
                <c:pt idx="42">
                  <c:v>-36.301000000000002</c:v>
                </c:pt>
                <c:pt idx="43">
                  <c:v>-199.17099999999999</c:v>
                </c:pt>
                <c:pt idx="44">
                  <c:v>-6.5869999999999997</c:v>
                </c:pt>
                <c:pt idx="45">
                  <c:v>-5.3540000000000001</c:v>
                </c:pt>
                <c:pt idx="46">
                  <c:v>2.395</c:v>
                </c:pt>
                <c:pt idx="47">
                  <c:v>-1.2349999999999999</c:v>
                </c:pt>
                <c:pt idx="48">
                  <c:v>-3.819</c:v>
                </c:pt>
                <c:pt idx="49">
                  <c:v>-0.69900000000000007</c:v>
                </c:pt>
                <c:pt idx="50">
                  <c:v>-2.6000000000000023E-2</c:v>
                </c:pt>
                <c:pt idx="51">
                  <c:v>-0.42800000000000005</c:v>
                </c:pt>
                <c:pt idx="52">
                  <c:v>-3.4279999999999999</c:v>
                </c:pt>
                <c:pt idx="53">
                  <c:v>0.52499999999999991</c:v>
                </c:pt>
                <c:pt idx="54">
                  <c:v>-0.14100000000000001</c:v>
                </c:pt>
                <c:pt idx="55">
                  <c:v>-1.22</c:v>
                </c:pt>
                <c:pt idx="56">
                  <c:v>1.6850000000000001</c:v>
                </c:pt>
                <c:pt idx="57">
                  <c:v>-1.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EE-4DA0-8210-8AAA6EF314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983427400"/>
        <c:axId val="983426416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CAEE-4DA0-8210-8AAA6EF314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2672328"/>
        <c:axId val="842668392"/>
      </c:barChart>
      <c:lineChart>
        <c:grouping val="standard"/>
        <c:varyColors val="0"/>
        <c:ser>
          <c:idx val="5"/>
          <c:order val="5"/>
          <c:tx>
            <c:strRef>
              <c:f>'cb4-12'!$F$15</c:f>
              <c:strCache>
                <c:ptCount val="1"/>
                <c:pt idx="0">
                  <c:v>Annual growth rate (right axis)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val>
            <c:numRef>
              <c:f>'cb4-12'!$F$17:$F$74</c:f>
              <c:numCache>
                <c:formatCode>General</c:formatCode>
                <c:ptCount val="58"/>
                <c:pt idx="0">
                  <c:v>29.384809301874252</c:v>
                </c:pt>
                <c:pt idx="1">
                  <c:v>27.791819549152851</c:v>
                </c:pt>
                <c:pt idx="2">
                  <c:v>26.474016376430875</c:v>
                </c:pt>
                <c:pt idx="3">
                  <c:v>26.446439456289099</c:v>
                </c:pt>
                <c:pt idx="4">
                  <c:v>26.027755316236771</c:v>
                </c:pt>
                <c:pt idx="5">
                  <c:v>26.972938153140785</c:v>
                </c:pt>
                <c:pt idx="6">
                  <c:v>26.746595788520146</c:v>
                </c:pt>
                <c:pt idx="7">
                  <c:v>24.762659872305729</c:v>
                </c:pt>
                <c:pt idx="8">
                  <c:v>25.107165868855713</c:v>
                </c:pt>
                <c:pt idx="9">
                  <c:v>24.856369053957454</c:v>
                </c:pt>
                <c:pt idx="10">
                  <c:v>23.969453173557959</c:v>
                </c:pt>
                <c:pt idx="11">
                  <c:v>24.193570205498045</c:v>
                </c:pt>
                <c:pt idx="12">
                  <c:v>25.132898079056865</c:v>
                </c:pt>
                <c:pt idx="13">
                  <c:v>24.311115867021723</c:v>
                </c:pt>
                <c:pt idx="14">
                  <c:v>22.754815726271257</c:v>
                </c:pt>
                <c:pt idx="15">
                  <c:v>18.877347269405821</c:v>
                </c:pt>
                <c:pt idx="16">
                  <c:v>13.269841174877328</c:v>
                </c:pt>
                <c:pt idx="17">
                  <c:v>7.5093828835431502</c:v>
                </c:pt>
                <c:pt idx="18">
                  <c:v>2.4437606858481185</c:v>
                </c:pt>
                <c:pt idx="19">
                  <c:v>-0.62086843337274178</c:v>
                </c:pt>
                <c:pt idx="20">
                  <c:v>-0.85849073431874878</c:v>
                </c:pt>
                <c:pt idx="21">
                  <c:v>-1.4854974009899693</c:v>
                </c:pt>
                <c:pt idx="22">
                  <c:v>-2.1384806794510274</c:v>
                </c:pt>
                <c:pt idx="23">
                  <c:v>-3.0642127061938007</c:v>
                </c:pt>
                <c:pt idx="24">
                  <c:v>-3.9451442904682299</c:v>
                </c:pt>
                <c:pt idx="25">
                  <c:v>-4.1194364783369988</c:v>
                </c:pt>
                <c:pt idx="26">
                  <c:v>-4.2048627426872107</c:v>
                </c:pt>
                <c:pt idx="27">
                  <c:v>-9.6762633345482012</c:v>
                </c:pt>
                <c:pt idx="28">
                  <c:v>-13.981935164777038</c:v>
                </c:pt>
                <c:pt idx="29">
                  <c:v>-15.022933608797286</c:v>
                </c:pt>
                <c:pt idx="30">
                  <c:v>-14.827764955543779</c:v>
                </c:pt>
                <c:pt idx="31">
                  <c:v>-9.0706418812444003</c:v>
                </c:pt>
                <c:pt idx="32">
                  <c:v>-4.7506978223491174</c:v>
                </c:pt>
                <c:pt idx="33">
                  <c:v>-5.3004590933652524</c:v>
                </c:pt>
                <c:pt idx="34">
                  <c:v>-5.0013357571439983</c:v>
                </c:pt>
                <c:pt idx="35">
                  <c:v>-5.2482148546306906</c:v>
                </c:pt>
                <c:pt idx="36">
                  <c:v>-5.1276975917432894</c:v>
                </c:pt>
                <c:pt idx="37">
                  <c:v>-4.9115238874174532</c:v>
                </c:pt>
                <c:pt idx="38">
                  <c:v>-4.5287025107667516</c:v>
                </c:pt>
                <c:pt idx="39">
                  <c:v>-3.9685231521308308</c:v>
                </c:pt>
                <c:pt idx="40">
                  <c:v>-12.743211248109324</c:v>
                </c:pt>
                <c:pt idx="41">
                  <c:v>-13.329728271520286</c:v>
                </c:pt>
                <c:pt idx="42">
                  <c:v>-14.037483614233647</c:v>
                </c:pt>
                <c:pt idx="43">
                  <c:v>-14.511094092540436</c:v>
                </c:pt>
                <c:pt idx="44">
                  <c:v>-5.373108617458108</c:v>
                </c:pt>
                <c:pt idx="45">
                  <c:v>-4.3439220801075944</c:v>
                </c:pt>
                <c:pt idx="46">
                  <c:v>-2.7282654420624777</c:v>
                </c:pt>
                <c:pt idx="47">
                  <c:v>0.34025236593940883</c:v>
                </c:pt>
                <c:pt idx="48">
                  <c:v>1.6620998037666792</c:v>
                </c:pt>
                <c:pt idx="49">
                  <c:v>3.1656615588559043</c:v>
                </c:pt>
                <c:pt idx="50">
                  <c:v>3.7597225453516749</c:v>
                </c:pt>
                <c:pt idx="51">
                  <c:v>1.951435250940925</c:v>
                </c:pt>
                <c:pt idx="52">
                  <c:v>2.1521294901736905</c:v>
                </c:pt>
                <c:pt idx="53">
                  <c:v>2.9056039470013908</c:v>
                </c:pt>
                <c:pt idx="54">
                  <c:v>3.773093092026083</c:v>
                </c:pt>
                <c:pt idx="55">
                  <c:v>5.2364422567270674</c:v>
                </c:pt>
                <c:pt idx="56">
                  <c:v>5.9868952701325577</c:v>
                </c:pt>
                <c:pt idx="57">
                  <c:v>6.5256474331039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AEE-4DA0-8210-8AAA6EF314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672328"/>
        <c:axId val="842668392"/>
      </c:lineChart>
      <c:catAx>
        <c:axId val="983427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3426416"/>
        <c:crosses val="autoZero"/>
        <c:auto val="0"/>
        <c:lblAlgn val="ctr"/>
        <c:lblOffset val="100"/>
        <c:tickLblSkip val="4"/>
        <c:noMultiLvlLbl val="0"/>
      </c:catAx>
      <c:valAx>
        <c:axId val="983426416"/>
        <c:scaling>
          <c:orientation val="minMax"/>
          <c:max val="600"/>
          <c:min val="-3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illions</a:t>
                </a:r>
              </a:p>
            </c:rich>
          </c:tx>
          <c:layout>
            <c:manualLayout>
              <c:xMode val="edge"/>
              <c:yMode val="edge"/>
              <c:x val="0.104163788989022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3427400"/>
        <c:crosses val="autoZero"/>
        <c:crossBetween val="between"/>
      </c:valAx>
      <c:valAx>
        <c:axId val="842668392"/>
        <c:scaling>
          <c:orientation val="minMax"/>
          <c:max val="3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80056023470619608"/>
              <c:y val="2.4423194342280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2672328"/>
        <c:crosses val="max"/>
        <c:crossBetween val="between"/>
      </c:valAx>
      <c:catAx>
        <c:axId val="842672328"/>
        <c:scaling>
          <c:orientation val="minMax"/>
        </c:scaling>
        <c:delete val="1"/>
        <c:axPos val="b"/>
        <c:majorTickMark val="out"/>
        <c:minorTickMark val="none"/>
        <c:tickLblPos val="nextTo"/>
        <c:crossAx val="8426683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75000"/>
            </a:schemeClr>
          </a:solidFill>
          <a:prstDash val="sysDash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3749575719114056"/>
          <c:w val="1"/>
          <c:h val="0.15327777777777779"/>
        </c:manualLayout>
      </c:layout>
      <c:overlay val="0"/>
      <c:spPr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9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103516800354609E-2"/>
          <c:y val="5.510439996431573E-2"/>
          <c:w val="0.83046632797941256"/>
          <c:h val="0.65823220486111111"/>
        </c:manualLayout>
      </c:layout>
      <c:lineChart>
        <c:grouping val="standard"/>
        <c:varyColors val="0"/>
        <c:ser>
          <c:idx val="1"/>
          <c:order val="1"/>
          <c:tx>
            <c:strRef>
              <c:f>'c4-2'!$C$10</c:f>
              <c:strCache>
                <c:ptCount val="1"/>
                <c:pt idx="0">
                  <c:v>korona/euro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3</c:v>
                </c:pt>
                <c:pt idx="879">
                  <c:v>42156</c:v>
                </c:pt>
                <c:pt idx="880">
                  <c:v>42157</c:v>
                </c:pt>
                <c:pt idx="881">
                  <c:v>42158</c:v>
                </c:pt>
                <c:pt idx="882">
                  <c:v>42159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09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37</c:v>
                </c:pt>
                <c:pt idx="939">
                  <c:v>42240</c:v>
                </c:pt>
                <c:pt idx="940">
                  <c:v>42241</c:v>
                </c:pt>
                <c:pt idx="941">
                  <c:v>42242</c:v>
                </c:pt>
                <c:pt idx="942">
                  <c:v>42243</c:v>
                </c:pt>
                <c:pt idx="943">
                  <c:v>42244</c:v>
                </c:pt>
                <c:pt idx="944">
                  <c:v>42247</c:v>
                </c:pt>
                <c:pt idx="945">
                  <c:v>42249</c:v>
                </c:pt>
                <c:pt idx="946">
                  <c:v>42250</c:v>
                </c:pt>
                <c:pt idx="947">
                  <c:v>42251</c:v>
                </c:pt>
                <c:pt idx="948">
                  <c:v>42254</c:v>
                </c:pt>
                <c:pt idx="949">
                  <c:v>42255</c:v>
                </c:pt>
                <c:pt idx="950">
                  <c:v>42256</c:v>
                </c:pt>
                <c:pt idx="951">
                  <c:v>42257</c:v>
                </c:pt>
                <c:pt idx="952">
                  <c:v>42258</c:v>
                </c:pt>
                <c:pt idx="953">
                  <c:v>42261</c:v>
                </c:pt>
                <c:pt idx="954">
                  <c:v>42262</c:v>
                </c:pt>
                <c:pt idx="955">
                  <c:v>42263</c:v>
                </c:pt>
                <c:pt idx="956">
                  <c:v>42264</c:v>
                </c:pt>
                <c:pt idx="957">
                  <c:v>42265</c:v>
                </c:pt>
                <c:pt idx="958">
                  <c:v>42268</c:v>
                </c:pt>
                <c:pt idx="959">
                  <c:v>42269</c:v>
                </c:pt>
                <c:pt idx="960">
                  <c:v>42270</c:v>
                </c:pt>
                <c:pt idx="961">
                  <c:v>42271</c:v>
                </c:pt>
                <c:pt idx="962">
                  <c:v>42272</c:v>
                </c:pt>
                <c:pt idx="963">
                  <c:v>42275</c:v>
                </c:pt>
                <c:pt idx="964">
                  <c:v>42276</c:v>
                </c:pt>
                <c:pt idx="965">
                  <c:v>42277</c:v>
                </c:pt>
                <c:pt idx="966">
                  <c:v>42278</c:v>
                </c:pt>
                <c:pt idx="967">
                  <c:v>42279</c:v>
                </c:pt>
                <c:pt idx="968">
                  <c:v>42282</c:v>
                </c:pt>
                <c:pt idx="969">
                  <c:v>42283</c:v>
                </c:pt>
                <c:pt idx="970">
                  <c:v>42284</c:v>
                </c:pt>
                <c:pt idx="971">
                  <c:v>42285</c:v>
                </c:pt>
                <c:pt idx="972">
                  <c:v>42286</c:v>
                </c:pt>
                <c:pt idx="973">
                  <c:v>42289</c:v>
                </c:pt>
                <c:pt idx="974">
                  <c:v>42290</c:v>
                </c:pt>
                <c:pt idx="975">
                  <c:v>42291</c:v>
                </c:pt>
                <c:pt idx="976">
                  <c:v>42292</c:v>
                </c:pt>
                <c:pt idx="977">
                  <c:v>42293</c:v>
                </c:pt>
                <c:pt idx="978">
                  <c:v>42296</c:v>
                </c:pt>
                <c:pt idx="979">
                  <c:v>42297</c:v>
                </c:pt>
                <c:pt idx="980">
                  <c:v>42298</c:v>
                </c:pt>
                <c:pt idx="981">
                  <c:v>42299</c:v>
                </c:pt>
                <c:pt idx="982">
                  <c:v>42300</c:v>
                </c:pt>
                <c:pt idx="983">
                  <c:v>42303</c:v>
                </c:pt>
                <c:pt idx="984">
                  <c:v>42304</c:v>
                </c:pt>
                <c:pt idx="985">
                  <c:v>42305</c:v>
                </c:pt>
                <c:pt idx="986">
                  <c:v>42306</c:v>
                </c:pt>
                <c:pt idx="987">
                  <c:v>42307</c:v>
                </c:pt>
                <c:pt idx="988">
                  <c:v>42310</c:v>
                </c:pt>
                <c:pt idx="989">
                  <c:v>42311</c:v>
                </c:pt>
                <c:pt idx="990">
                  <c:v>42312</c:v>
                </c:pt>
                <c:pt idx="991">
                  <c:v>42313</c:v>
                </c:pt>
                <c:pt idx="992">
                  <c:v>42314</c:v>
                </c:pt>
                <c:pt idx="993">
                  <c:v>42317</c:v>
                </c:pt>
                <c:pt idx="994">
                  <c:v>42318</c:v>
                </c:pt>
                <c:pt idx="995">
                  <c:v>42319</c:v>
                </c:pt>
                <c:pt idx="996">
                  <c:v>42320</c:v>
                </c:pt>
                <c:pt idx="997">
                  <c:v>42321</c:v>
                </c:pt>
                <c:pt idx="998">
                  <c:v>42324</c:v>
                </c:pt>
                <c:pt idx="999">
                  <c:v>42325</c:v>
                </c:pt>
                <c:pt idx="1000">
                  <c:v>42326</c:v>
                </c:pt>
                <c:pt idx="1001">
                  <c:v>42327</c:v>
                </c:pt>
                <c:pt idx="1002">
                  <c:v>42328</c:v>
                </c:pt>
                <c:pt idx="1003">
                  <c:v>42331</c:v>
                </c:pt>
                <c:pt idx="1004">
                  <c:v>42332</c:v>
                </c:pt>
                <c:pt idx="1005">
                  <c:v>42333</c:v>
                </c:pt>
                <c:pt idx="1006">
                  <c:v>42334</c:v>
                </c:pt>
                <c:pt idx="1007">
                  <c:v>42335</c:v>
                </c:pt>
                <c:pt idx="1008">
                  <c:v>42338</c:v>
                </c:pt>
                <c:pt idx="1009">
                  <c:v>42339</c:v>
                </c:pt>
                <c:pt idx="1010">
                  <c:v>42340</c:v>
                </c:pt>
                <c:pt idx="1011">
                  <c:v>42341</c:v>
                </c:pt>
                <c:pt idx="1012">
                  <c:v>42342</c:v>
                </c:pt>
                <c:pt idx="1013">
                  <c:v>42345</c:v>
                </c:pt>
                <c:pt idx="1014">
                  <c:v>42346</c:v>
                </c:pt>
                <c:pt idx="1015">
                  <c:v>42347</c:v>
                </c:pt>
                <c:pt idx="1016">
                  <c:v>42348</c:v>
                </c:pt>
                <c:pt idx="1017">
                  <c:v>42349</c:v>
                </c:pt>
                <c:pt idx="1018">
                  <c:v>42352</c:v>
                </c:pt>
                <c:pt idx="1019">
                  <c:v>42353</c:v>
                </c:pt>
                <c:pt idx="1020">
                  <c:v>42354</c:v>
                </c:pt>
                <c:pt idx="1021">
                  <c:v>42355</c:v>
                </c:pt>
                <c:pt idx="1022">
                  <c:v>42356</c:v>
                </c:pt>
                <c:pt idx="1023">
                  <c:v>42359</c:v>
                </c:pt>
                <c:pt idx="1024">
                  <c:v>42360</c:v>
                </c:pt>
                <c:pt idx="1025">
                  <c:v>42361</c:v>
                </c:pt>
                <c:pt idx="1026">
                  <c:v>42362</c:v>
                </c:pt>
                <c:pt idx="1027">
                  <c:v>42363</c:v>
                </c:pt>
                <c:pt idx="1028">
                  <c:v>42366</c:v>
                </c:pt>
                <c:pt idx="1029">
                  <c:v>42367</c:v>
                </c:pt>
                <c:pt idx="1030">
                  <c:v>42368</c:v>
                </c:pt>
                <c:pt idx="1031">
                  <c:v>42369</c:v>
                </c:pt>
                <c:pt idx="1032">
                  <c:v>42370</c:v>
                </c:pt>
                <c:pt idx="1033">
                  <c:v>42373</c:v>
                </c:pt>
                <c:pt idx="1034">
                  <c:v>42374</c:v>
                </c:pt>
                <c:pt idx="1035">
                  <c:v>42375</c:v>
                </c:pt>
                <c:pt idx="1036">
                  <c:v>42376</c:v>
                </c:pt>
                <c:pt idx="1037">
                  <c:v>42377</c:v>
                </c:pt>
                <c:pt idx="1038">
                  <c:v>42380</c:v>
                </c:pt>
                <c:pt idx="1039">
                  <c:v>42381</c:v>
                </c:pt>
                <c:pt idx="1040">
                  <c:v>42382</c:v>
                </c:pt>
                <c:pt idx="1041">
                  <c:v>42383</c:v>
                </c:pt>
                <c:pt idx="1042">
                  <c:v>42384</c:v>
                </c:pt>
                <c:pt idx="1043">
                  <c:v>42387</c:v>
                </c:pt>
                <c:pt idx="1044">
                  <c:v>42388</c:v>
                </c:pt>
                <c:pt idx="1045">
                  <c:v>42389</c:v>
                </c:pt>
                <c:pt idx="1046">
                  <c:v>42390</c:v>
                </c:pt>
                <c:pt idx="1047">
                  <c:v>42391</c:v>
                </c:pt>
                <c:pt idx="1048">
                  <c:v>42394</c:v>
                </c:pt>
                <c:pt idx="1049">
                  <c:v>42395</c:v>
                </c:pt>
                <c:pt idx="1050">
                  <c:v>42396</c:v>
                </c:pt>
                <c:pt idx="1051">
                  <c:v>42397</c:v>
                </c:pt>
                <c:pt idx="1052">
                  <c:v>42398</c:v>
                </c:pt>
                <c:pt idx="1053">
                  <c:v>42401</c:v>
                </c:pt>
                <c:pt idx="1054">
                  <c:v>42402</c:v>
                </c:pt>
                <c:pt idx="1055">
                  <c:v>42403</c:v>
                </c:pt>
                <c:pt idx="1056">
                  <c:v>42404</c:v>
                </c:pt>
                <c:pt idx="1057">
                  <c:v>42405</c:v>
                </c:pt>
                <c:pt idx="1058">
                  <c:v>42408</c:v>
                </c:pt>
                <c:pt idx="1059">
                  <c:v>42409</c:v>
                </c:pt>
                <c:pt idx="1060">
                  <c:v>42410</c:v>
                </c:pt>
                <c:pt idx="1061">
                  <c:v>42411</c:v>
                </c:pt>
                <c:pt idx="1062">
                  <c:v>42412</c:v>
                </c:pt>
                <c:pt idx="1063">
                  <c:v>42415</c:v>
                </c:pt>
                <c:pt idx="1064">
                  <c:v>42416</c:v>
                </c:pt>
                <c:pt idx="1065">
                  <c:v>42417</c:v>
                </c:pt>
                <c:pt idx="1066">
                  <c:v>42418</c:v>
                </c:pt>
                <c:pt idx="1067">
                  <c:v>42419</c:v>
                </c:pt>
                <c:pt idx="1068">
                  <c:v>42422</c:v>
                </c:pt>
                <c:pt idx="1069">
                  <c:v>42423</c:v>
                </c:pt>
                <c:pt idx="1070">
                  <c:v>42424</c:v>
                </c:pt>
                <c:pt idx="1071">
                  <c:v>42425</c:v>
                </c:pt>
                <c:pt idx="1072">
                  <c:v>42426</c:v>
                </c:pt>
                <c:pt idx="1073">
                  <c:v>42429</c:v>
                </c:pt>
                <c:pt idx="1074">
                  <c:v>42430</c:v>
                </c:pt>
                <c:pt idx="1075">
                  <c:v>42431</c:v>
                </c:pt>
                <c:pt idx="1076">
                  <c:v>42432</c:v>
                </c:pt>
                <c:pt idx="1077">
                  <c:v>42433</c:v>
                </c:pt>
                <c:pt idx="1078">
                  <c:v>42436</c:v>
                </c:pt>
                <c:pt idx="1079">
                  <c:v>42437</c:v>
                </c:pt>
                <c:pt idx="1080">
                  <c:v>42438</c:v>
                </c:pt>
                <c:pt idx="1081">
                  <c:v>42439</c:v>
                </c:pt>
                <c:pt idx="1082">
                  <c:v>42440</c:v>
                </c:pt>
                <c:pt idx="1083">
                  <c:v>42443</c:v>
                </c:pt>
                <c:pt idx="1084">
                  <c:v>42444</c:v>
                </c:pt>
                <c:pt idx="1085">
                  <c:v>42445</c:v>
                </c:pt>
                <c:pt idx="1086">
                  <c:v>42446</c:v>
                </c:pt>
                <c:pt idx="1087">
                  <c:v>42447</c:v>
                </c:pt>
                <c:pt idx="1088">
                  <c:v>42450</c:v>
                </c:pt>
                <c:pt idx="1089">
                  <c:v>42451</c:v>
                </c:pt>
                <c:pt idx="1090">
                  <c:v>42452</c:v>
                </c:pt>
                <c:pt idx="1091">
                  <c:v>42453</c:v>
                </c:pt>
                <c:pt idx="1092">
                  <c:v>42454</c:v>
                </c:pt>
                <c:pt idx="1093">
                  <c:v>42457</c:v>
                </c:pt>
                <c:pt idx="1094">
                  <c:v>42458</c:v>
                </c:pt>
                <c:pt idx="1095">
                  <c:v>42459</c:v>
                </c:pt>
                <c:pt idx="1096">
                  <c:v>42460</c:v>
                </c:pt>
                <c:pt idx="1097">
                  <c:v>42461</c:v>
                </c:pt>
                <c:pt idx="1098">
                  <c:v>42464</c:v>
                </c:pt>
                <c:pt idx="1099">
                  <c:v>42465</c:v>
                </c:pt>
                <c:pt idx="1100">
                  <c:v>42466</c:v>
                </c:pt>
                <c:pt idx="1101">
                  <c:v>42468</c:v>
                </c:pt>
                <c:pt idx="1102">
                  <c:v>42471</c:v>
                </c:pt>
                <c:pt idx="1103">
                  <c:v>42472</c:v>
                </c:pt>
                <c:pt idx="1104">
                  <c:v>42473</c:v>
                </c:pt>
                <c:pt idx="1105">
                  <c:v>42474</c:v>
                </c:pt>
                <c:pt idx="1106">
                  <c:v>42475</c:v>
                </c:pt>
                <c:pt idx="1107">
                  <c:v>42478</c:v>
                </c:pt>
                <c:pt idx="1108">
                  <c:v>42479</c:v>
                </c:pt>
                <c:pt idx="1109">
                  <c:v>42481</c:v>
                </c:pt>
                <c:pt idx="1110">
                  <c:v>42482</c:v>
                </c:pt>
                <c:pt idx="1111">
                  <c:v>42485</c:v>
                </c:pt>
                <c:pt idx="1112">
                  <c:v>42487</c:v>
                </c:pt>
                <c:pt idx="1113">
                  <c:v>42488</c:v>
                </c:pt>
                <c:pt idx="1114">
                  <c:v>42489</c:v>
                </c:pt>
                <c:pt idx="1115">
                  <c:v>42492</c:v>
                </c:pt>
                <c:pt idx="1116">
                  <c:v>42493</c:v>
                </c:pt>
                <c:pt idx="1117">
                  <c:v>42494</c:v>
                </c:pt>
                <c:pt idx="1118">
                  <c:v>42495</c:v>
                </c:pt>
                <c:pt idx="1119">
                  <c:v>42496</c:v>
                </c:pt>
                <c:pt idx="1120">
                  <c:v>42499</c:v>
                </c:pt>
                <c:pt idx="1121">
                  <c:v>42500</c:v>
                </c:pt>
                <c:pt idx="1122">
                  <c:v>42501</c:v>
                </c:pt>
                <c:pt idx="1123">
                  <c:v>42502</c:v>
                </c:pt>
                <c:pt idx="1124">
                  <c:v>42503</c:v>
                </c:pt>
                <c:pt idx="1125">
                  <c:v>42506</c:v>
                </c:pt>
                <c:pt idx="1126">
                  <c:v>42507</c:v>
                </c:pt>
                <c:pt idx="1127">
                  <c:v>42508</c:v>
                </c:pt>
                <c:pt idx="1128">
                  <c:v>42509</c:v>
                </c:pt>
                <c:pt idx="1129">
                  <c:v>42510</c:v>
                </c:pt>
                <c:pt idx="1130">
                  <c:v>42513</c:v>
                </c:pt>
                <c:pt idx="1131">
                  <c:v>42514</c:v>
                </c:pt>
                <c:pt idx="1132">
                  <c:v>42515</c:v>
                </c:pt>
                <c:pt idx="1133">
                  <c:v>42516</c:v>
                </c:pt>
                <c:pt idx="1134">
                  <c:v>42517</c:v>
                </c:pt>
                <c:pt idx="1135">
                  <c:v>42520</c:v>
                </c:pt>
                <c:pt idx="1136">
                  <c:v>42521</c:v>
                </c:pt>
                <c:pt idx="1137">
                  <c:v>42522</c:v>
                </c:pt>
                <c:pt idx="1138">
                  <c:v>42523</c:v>
                </c:pt>
                <c:pt idx="1139">
                  <c:v>42524</c:v>
                </c:pt>
                <c:pt idx="1140">
                  <c:v>42527</c:v>
                </c:pt>
                <c:pt idx="1141">
                  <c:v>42528</c:v>
                </c:pt>
                <c:pt idx="1142">
                  <c:v>42529</c:v>
                </c:pt>
                <c:pt idx="1143">
                  <c:v>42530</c:v>
                </c:pt>
                <c:pt idx="1144">
                  <c:v>42531</c:v>
                </c:pt>
                <c:pt idx="1145">
                  <c:v>42534</c:v>
                </c:pt>
                <c:pt idx="1146">
                  <c:v>42535</c:v>
                </c:pt>
                <c:pt idx="1147">
                  <c:v>42536</c:v>
                </c:pt>
                <c:pt idx="1148">
                  <c:v>42537</c:v>
                </c:pt>
                <c:pt idx="1149">
                  <c:v>42538</c:v>
                </c:pt>
                <c:pt idx="1150">
                  <c:v>42541</c:v>
                </c:pt>
                <c:pt idx="1151">
                  <c:v>42542</c:v>
                </c:pt>
                <c:pt idx="1152">
                  <c:v>42543</c:v>
                </c:pt>
                <c:pt idx="1153">
                  <c:v>42544</c:v>
                </c:pt>
                <c:pt idx="1154">
                  <c:v>42545</c:v>
                </c:pt>
                <c:pt idx="1155">
                  <c:v>42548</c:v>
                </c:pt>
                <c:pt idx="1156">
                  <c:v>42549</c:v>
                </c:pt>
                <c:pt idx="1157">
                  <c:v>42550</c:v>
                </c:pt>
                <c:pt idx="1158">
                  <c:v>42551</c:v>
                </c:pt>
                <c:pt idx="1159">
                  <c:v>42552</c:v>
                </c:pt>
                <c:pt idx="1160">
                  <c:v>42555</c:v>
                </c:pt>
                <c:pt idx="1161">
                  <c:v>42556</c:v>
                </c:pt>
                <c:pt idx="1162">
                  <c:v>42557</c:v>
                </c:pt>
                <c:pt idx="1163">
                  <c:v>42558</c:v>
                </c:pt>
                <c:pt idx="1164">
                  <c:v>42559</c:v>
                </c:pt>
                <c:pt idx="1165">
                  <c:v>42562</c:v>
                </c:pt>
                <c:pt idx="1166">
                  <c:v>42563</c:v>
                </c:pt>
                <c:pt idx="1167">
                  <c:v>42564</c:v>
                </c:pt>
                <c:pt idx="1168">
                  <c:v>42565</c:v>
                </c:pt>
                <c:pt idx="1169">
                  <c:v>42566</c:v>
                </c:pt>
                <c:pt idx="1170">
                  <c:v>42569</c:v>
                </c:pt>
                <c:pt idx="1171">
                  <c:v>42570</c:v>
                </c:pt>
                <c:pt idx="1172">
                  <c:v>42571</c:v>
                </c:pt>
                <c:pt idx="1173">
                  <c:v>42572</c:v>
                </c:pt>
                <c:pt idx="1174">
                  <c:v>42573</c:v>
                </c:pt>
                <c:pt idx="1175">
                  <c:v>42576</c:v>
                </c:pt>
                <c:pt idx="1176">
                  <c:v>42577</c:v>
                </c:pt>
                <c:pt idx="1177">
                  <c:v>42578</c:v>
                </c:pt>
                <c:pt idx="1178">
                  <c:v>42579</c:v>
                </c:pt>
                <c:pt idx="1179">
                  <c:v>42580</c:v>
                </c:pt>
                <c:pt idx="1180">
                  <c:v>42583</c:v>
                </c:pt>
                <c:pt idx="1181">
                  <c:v>42584</c:v>
                </c:pt>
                <c:pt idx="1182">
                  <c:v>42585</c:v>
                </c:pt>
                <c:pt idx="1183">
                  <c:v>42586</c:v>
                </c:pt>
                <c:pt idx="1184">
                  <c:v>42587</c:v>
                </c:pt>
                <c:pt idx="1185">
                  <c:v>42590</c:v>
                </c:pt>
                <c:pt idx="1186">
                  <c:v>42591</c:v>
                </c:pt>
                <c:pt idx="1187">
                  <c:v>42592</c:v>
                </c:pt>
                <c:pt idx="1188">
                  <c:v>42593</c:v>
                </c:pt>
                <c:pt idx="1189">
                  <c:v>42594</c:v>
                </c:pt>
                <c:pt idx="1190">
                  <c:v>42597</c:v>
                </c:pt>
                <c:pt idx="1191">
                  <c:v>42598</c:v>
                </c:pt>
                <c:pt idx="1192">
                  <c:v>42599</c:v>
                </c:pt>
                <c:pt idx="1193">
                  <c:v>42600</c:v>
                </c:pt>
                <c:pt idx="1194">
                  <c:v>42601</c:v>
                </c:pt>
                <c:pt idx="1195">
                  <c:v>42604</c:v>
                </c:pt>
                <c:pt idx="1196">
                  <c:v>42605</c:v>
                </c:pt>
                <c:pt idx="1197">
                  <c:v>42606</c:v>
                </c:pt>
                <c:pt idx="1198">
                  <c:v>42607</c:v>
                </c:pt>
                <c:pt idx="1199">
                  <c:v>42608</c:v>
                </c:pt>
                <c:pt idx="1200">
                  <c:v>42611</c:v>
                </c:pt>
                <c:pt idx="1201">
                  <c:v>42612</c:v>
                </c:pt>
                <c:pt idx="1202">
                  <c:v>42613</c:v>
                </c:pt>
                <c:pt idx="1203">
                  <c:v>42614</c:v>
                </c:pt>
                <c:pt idx="1204">
                  <c:v>42618</c:v>
                </c:pt>
                <c:pt idx="1205">
                  <c:v>42619</c:v>
                </c:pt>
                <c:pt idx="1206">
                  <c:v>42620</c:v>
                </c:pt>
                <c:pt idx="1207">
                  <c:v>42621</c:v>
                </c:pt>
                <c:pt idx="1208">
                  <c:v>42622</c:v>
                </c:pt>
                <c:pt idx="1209">
                  <c:v>42625</c:v>
                </c:pt>
                <c:pt idx="1210">
                  <c:v>42626</c:v>
                </c:pt>
                <c:pt idx="1211">
                  <c:v>42627</c:v>
                </c:pt>
                <c:pt idx="1212">
                  <c:v>42628</c:v>
                </c:pt>
                <c:pt idx="1213">
                  <c:v>42629</c:v>
                </c:pt>
                <c:pt idx="1214">
                  <c:v>42632</c:v>
                </c:pt>
                <c:pt idx="1215">
                  <c:v>42633</c:v>
                </c:pt>
                <c:pt idx="1216">
                  <c:v>42634</c:v>
                </c:pt>
                <c:pt idx="1217">
                  <c:v>42635</c:v>
                </c:pt>
                <c:pt idx="1218">
                  <c:v>42636</c:v>
                </c:pt>
                <c:pt idx="1219">
                  <c:v>42639</c:v>
                </c:pt>
                <c:pt idx="1220">
                  <c:v>42640</c:v>
                </c:pt>
                <c:pt idx="1221">
                  <c:v>42641</c:v>
                </c:pt>
                <c:pt idx="1222">
                  <c:v>42642</c:v>
                </c:pt>
                <c:pt idx="1223">
                  <c:v>42643</c:v>
                </c:pt>
                <c:pt idx="1224">
                  <c:v>42646</c:v>
                </c:pt>
                <c:pt idx="1225">
                  <c:v>42647</c:v>
                </c:pt>
                <c:pt idx="1226">
                  <c:v>42648</c:v>
                </c:pt>
                <c:pt idx="1227">
                  <c:v>42649</c:v>
                </c:pt>
                <c:pt idx="1228">
                  <c:v>42650</c:v>
                </c:pt>
                <c:pt idx="1229">
                  <c:v>42653</c:v>
                </c:pt>
                <c:pt idx="1230">
                  <c:v>42654</c:v>
                </c:pt>
                <c:pt idx="1231">
                  <c:v>42655</c:v>
                </c:pt>
                <c:pt idx="1232">
                  <c:v>42657</c:v>
                </c:pt>
                <c:pt idx="1233">
                  <c:v>42660</c:v>
                </c:pt>
                <c:pt idx="1234">
                  <c:v>42661</c:v>
                </c:pt>
                <c:pt idx="1235">
                  <c:v>42662</c:v>
                </c:pt>
                <c:pt idx="1236">
                  <c:v>42663</c:v>
                </c:pt>
                <c:pt idx="1237">
                  <c:v>42664</c:v>
                </c:pt>
                <c:pt idx="1238">
                  <c:v>42667</c:v>
                </c:pt>
                <c:pt idx="1239">
                  <c:v>42668</c:v>
                </c:pt>
                <c:pt idx="1240">
                  <c:v>42669</c:v>
                </c:pt>
                <c:pt idx="1241">
                  <c:v>42670</c:v>
                </c:pt>
                <c:pt idx="1242">
                  <c:v>42671</c:v>
                </c:pt>
                <c:pt idx="1243">
                  <c:v>42674</c:v>
                </c:pt>
                <c:pt idx="1244">
                  <c:v>42675</c:v>
                </c:pt>
                <c:pt idx="1245">
                  <c:v>42676</c:v>
                </c:pt>
                <c:pt idx="1246">
                  <c:v>42677</c:v>
                </c:pt>
                <c:pt idx="1247">
                  <c:v>42678</c:v>
                </c:pt>
                <c:pt idx="1248">
                  <c:v>42681</c:v>
                </c:pt>
                <c:pt idx="1249">
                  <c:v>42682</c:v>
                </c:pt>
                <c:pt idx="1250">
                  <c:v>42683</c:v>
                </c:pt>
                <c:pt idx="1251">
                  <c:v>42684</c:v>
                </c:pt>
                <c:pt idx="1252">
                  <c:v>42685</c:v>
                </c:pt>
                <c:pt idx="1253">
                  <c:v>42688</c:v>
                </c:pt>
                <c:pt idx="1254">
                  <c:v>42689</c:v>
                </c:pt>
                <c:pt idx="1255">
                  <c:v>42690</c:v>
                </c:pt>
                <c:pt idx="1256">
                  <c:v>42691</c:v>
                </c:pt>
                <c:pt idx="1257">
                  <c:v>42692</c:v>
                </c:pt>
                <c:pt idx="1258">
                  <c:v>42695</c:v>
                </c:pt>
                <c:pt idx="1259">
                  <c:v>42696</c:v>
                </c:pt>
                <c:pt idx="1260">
                  <c:v>42697</c:v>
                </c:pt>
                <c:pt idx="1261">
                  <c:v>42698</c:v>
                </c:pt>
                <c:pt idx="1262">
                  <c:v>42699</c:v>
                </c:pt>
                <c:pt idx="1263">
                  <c:v>42702</c:v>
                </c:pt>
                <c:pt idx="1264">
                  <c:v>42703</c:v>
                </c:pt>
                <c:pt idx="1265">
                  <c:v>42704</c:v>
                </c:pt>
                <c:pt idx="1266">
                  <c:v>42705</c:v>
                </c:pt>
                <c:pt idx="1267">
                  <c:v>42706</c:v>
                </c:pt>
                <c:pt idx="1268">
                  <c:v>42709</c:v>
                </c:pt>
                <c:pt idx="1269">
                  <c:v>42710</c:v>
                </c:pt>
                <c:pt idx="1270">
                  <c:v>42711</c:v>
                </c:pt>
                <c:pt idx="1271">
                  <c:v>42712</c:v>
                </c:pt>
                <c:pt idx="1272">
                  <c:v>42713</c:v>
                </c:pt>
                <c:pt idx="1273">
                  <c:v>42716</c:v>
                </c:pt>
                <c:pt idx="1274">
                  <c:v>42717</c:v>
                </c:pt>
                <c:pt idx="1275">
                  <c:v>42718</c:v>
                </c:pt>
                <c:pt idx="1276">
                  <c:v>42719</c:v>
                </c:pt>
                <c:pt idx="1277">
                  <c:v>42720</c:v>
                </c:pt>
                <c:pt idx="1278">
                  <c:v>42723</c:v>
                </c:pt>
                <c:pt idx="1279">
                  <c:v>42724</c:v>
                </c:pt>
                <c:pt idx="1280">
                  <c:v>42725</c:v>
                </c:pt>
                <c:pt idx="1281">
                  <c:v>42726</c:v>
                </c:pt>
                <c:pt idx="1282">
                  <c:v>42727</c:v>
                </c:pt>
                <c:pt idx="1283">
                  <c:v>42730</c:v>
                </c:pt>
                <c:pt idx="1284">
                  <c:v>42731</c:v>
                </c:pt>
                <c:pt idx="1285">
                  <c:v>42732</c:v>
                </c:pt>
                <c:pt idx="1286">
                  <c:v>42733</c:v>
                </c:pt>
                <c:pt idx="1287">
                  <c:v>42734</c:v>
                </c:pt>
                <c:pt idx="1288">
                  <c:v>42737</c:v>
                </c:pt>
                <c:pt idx="1289">
                  <c:v>42738</c:v>
                </c:pt>
                <c:pt idx="1290">
                  <c:v>42739</c:v>
                </c:pt>
                <c:pt idx="1291">
                  <c:v>42740</c:v>
                </c:pt>
                <c:pt idx="1292">
                  <c:v>42741</c:v>
                </c:pt>
                <c:pt idx="1293">
                  <c:v>42744</c:v>
                </c:pt>
                <c:pt idx="1294">
                  <c:v>42745</c:v>
                </c:pt>
                <c:pt idx="1295">
                  <c:v>42746</c:v>
                </c:pt>
                <c:pt idx="1296">
                  <c:v>42747</c:v>
                </c:pt>
                <c:pt idx="1297">
                  <c:v>42748</c:v>
                </c:pt>
                <c:pt idx="1298">
                  <c:v>42751</c:v>
                </c:pt>
                <c:pt idx="1299">
                  <c:v>42752</c:v>
                </c:pt>
                <c:pt idx="1300">
                  <c:v>42753</c:v>
                </c:pt>
                <c:pt idx="1301">
                  <c:v>42754</c:v>
                </c:pt>
                <c:pt idx="1302">
                  <c:v>42755</c:v>
                </c:pt>
                <c:pt idx="1303">
                  <c:v>42758</c:v>
                </c:pt>
                <c:pt idx="1304">
                  <c:v>42759</c:v>
                </c:pt>
                <c:pt idx="1305">
                  <c:v>42760</c:v>
                </c:pt>
                <c:pt idx="1306">
                  <c:v>42761</c:v>
                </c:pt>
                <c:pt idx="1307">
                  <c:v>42762</c:v>
                </c:pt>
                <c:pt idx="1308">
                  <c:v>42765</c:v>
                </c:pt>
                <c:pt idx="1309">
                  <c:v>42766</c:v>
                </c:pt>
                <c:pt idx="1310">
                  <c:v>42767</c:v>
                </c:pt>
                <c:pt idx="1311">
                  <c:v>42768</c:v>
                </c:pt>
                <c:pt idx="1312">
                  <c:v>42769</c:v>
                </c:pt>
                <c:pt idx="1313">
                  <c:v>42772</c:v>
                </c:pt>
                <c:pt idx="1314">
                  <c:v>42773</c:v>
                </c:pt>
                <c:pt idx="1315">
                  <c:v>42774</c:v>
                </c:pt>
                <c:pt idx="1316">
                  <c:v>42775</c:v>
                </c:pt>
                <c:pt idx="1317">
                  <c:v>42776</c:v>
                </c:pt>
                <c:pt idx="1318">
                  <c:v>42779</c:v>
                </c:pt>
                <c:pt idx="1319">
                  <c:v>42780</c:v>
                </c:pt>
                <c:pt idx="1320">
                  <c:v>42781</c:v>
                </c:pt>
                <c:pt idx="1321">
                  <c:v>42782</c:v>
                </c:pt>
                <c:pt idx="1322">
                  <c:v>42783</c:v>
                </c:pt>
                <c:pt idx="1323">
                  <c:v>42786</c:v>
                </c:pt>
                <c:pt idx="1324">
                  <c:v>42787</c:v>
                </c:pt>
                <c:pt idx="1325">
                  <c:v>42788</c:v>
                </c:pt>
                <c:pt idx="1326">
                  <c:v>42789</c:v>
                </c:pt>
                <c:pt idx="1327">
                  <c:v>42790</c:v>
                </c:pt>
                <c:pt idx="1328">
                  <c:v>42793</c:v>
                </c:pt>
                <c:pt idx="1329">
                  <c:v>42794</c:v>
                </c:pt>
                <c:pt idx="1330">
                  <c:v>42795</c:v>
                </c:pt>
                <c:pt idx="1331">
                  <c:v>42796</c:v>
                </c:pt>
                <c:pt idx="1332">
                  <c:v>42797</c:v>
                </c:pt>
                <c:pt idx="1333">
                  <c:v>42800</c:v>
                </c:pt>
                <c:pt idx="1334">
                  <c:v>42801</c:v>
                </c:pt>
                <c:pt idx="1335">
                  <c:v>42802</c:v>
                </c:pt>
                <c:pt idx="1336">
                  <c:v>42803</c:v>
                </c:pt>
                <c:pt idx="1337">
                  <c:v>42804</c:v>
                </c:pt>
                <c:pt idx="1338">
                  <c:v>42807</c:v>
                </c:pt>
                <c:pt idx="1339">
                  <c:v>42808</c:v>
                </c:pt>
                <c:pt idx="1340">
                  <c:v>42809</c:v>
                </c:pt>
                <c:pt idx="1341">
                  <c:v>42810</c:v>
                </c:pt>
                <c:pt idx="1342">
                  <c:v>42811</c:v>
                </c:pt>
                <c:pt idx="1343">
                  <c:v>42814</c:v>
                </c:pt>
                <c:pt idx="1344">
                  <c:v>42815</c:v>
                </c:pt>
                <c:pt idx="1345">
                  <c:v>42816</c:v>
                </c:pt>
                <c:pt idx="1346">
                  <c:v>42817</c:v>
                </c:pt>
                <c:pt idx="1347">
                  <c:v>42818</c:v>
                </c:pt>
                <c:pt idx="1348">
                  <c:v>42821</c:v>
                </c:pt>
                <c:pt idx="1349">
                  <c:v>42822</c:v>
                </c:pt>
                <c:pt idx="1350">
                  <c:v>42823</c:v>
                </c:pt>
                <c:pt idx="1351">
                  <c:v>42824</c:v>
                </c:pt>
                <c:pt idx="1352">
                  <c:v>42825</c:v>
                </c:pt>
                <c:pt idx="1353">
                  <c:v>42828</c:v>
                </c:pt>
                <c:pt idx="1354">
                  <c:v>42829</c:v>
                </c:pt>
                <c:pt idx="1355">
                  <c:v>42830</c:v>
                </c:pt>
                <c:pt idx="1356">
                  <c:v>42831</c:v>
                </c:pt>
                <c:pt idx="1357">
                  <c:v>42832</c:v>
                </c:pt>
                <c:pt idx="1358">
                  <c:v>42835</c:v>
                </c:pt>
                <c:pt idx="1359">
                  <c:v>42836</c:v>
                </c:pt>
                <c:pt idx="1360">
                  <c:v>42837</c:v>
                </c:pt>
                <c:pt idx="1361">
                  <c:v>42838</c:v>
                </c:pt>
                <c:pt idx="1362">
                  <c:v>42839</c:v>
                </c:pt>
                <c:pt idx="1363">
                  <c:v>42842</c:v>
                </c:pt>
                <c:pt idx="1364">
                  <c:v>42843</c:v>
                </c:pt>
                <c:pt idx="1365">
                  <c:v>42844</c:v>
                </c:pt>
                <c:pt idx="1366">
                  <c:v>42845</c:v>
                </c:pt>
                <c:pt idx="1367">
                  <c:v>42846</c:v>
                </c:pt>
                <c:pt idx="1368">
                  <c:v>42849</c:v>
                </c:pt>
                <c:pt idx="1369">
                  <c:v>42850</c:v>
                </c:pt>
                <c:pt idx="1370">
                  <c:v>42851</c:v>
                </c:pt>
                <c:pt idx="1371">
                  <c:v>42852</c:v>
                </c:pt>
                <c:pt idx="1372">
                  <c:v>42853</c:v>
                </c:pt>
                <c:pt idx="1373">
                  <c:v>42856</c:v>
                </c:pt>
                <c:pt idx="1374">
                  <c:v>42857</c:v>
                </c:pt>
                <c:pt idx="1375">
                  <c:v>42858</c:v>
                </c:pt>
                <c:pt idx="1376">
                  <c:v>42859</c:v>
                </c:pt>
                <c:pt idx="1377">
                  <c:v>42860</c:v>
                </c:pt>
                <c:pt idx="1378">
                  <c:v>42863</c:v>
                </c:pt>
                <c:pt idx="1379">
                  <c:v>42864</c:v>
                </c:pt>
                <c:pt idx="1380">
                  <c:v>42865</c:v>
                </c:pt>
                <c:pt idx="1381">
                  <c:v>42866</c:v>
                </c:pt>
                <c:pt idx="1382">
                  <c:v>42867</c:v>
                </c:pt>
                <c:pt idx="1383">
                  <c:v>42870</c:v>
                </c:pt>
                <c:pt idx="1384">
                  <c:v>42871</c:v>
                </c:pt>
                <c:pt idx="1385">
                  <c:v>42872</c:v>
                </c:pt>
                <c:pt idx="1386">
                  <c:v>42873</c:v>
                </c:pt>
                <c:pt idx="1387">
                  <c:v>42874</c:v>
                </c:pt>
                <c:pt idx="1388">
                  <c:v>42877</c:v>
                </c:pt>
                <c:pt idx="1389">
                  <c:v>42878</c:v>
                </c:pt>
                <c:pt idx="1390">
                  <c:v>42879</c:v>
                </c:pt>
                <c:pt idx="1391">
                  <c:v>42880</c:v>
                </c:pt>
                <c:pt idx="1392">
                  <c:v>42881</c:v>
                </c:pt>
                <c:pt idx="1393">
                  <c:v>42884</c:v>
                </c:pt>
                <c:pt idx="1394">
                  <c:v>42885</c:v>
                </c:pt>
                <c:pt idx="1395">
                  <c:v>42886</c:v>
                </c:pt>
                <c:pt idx="1396">
                  <c:v>42887</c:v>
                </c:pt>
                <c:pt idx="1397">
                  <c:v>42888</c:v>
                </c:pt>
                <c:pt idx="1398">
                  <c:v>42891</c:v>
                </c:pt>
                <c:pt idx="1399">
                  <c:v>42892</c:v>
                </c:pt>
                <c:pt idx="1400">
                  <c:v>42893</c:v>
                </c:pt>
                <c:pt idx="1401">
                  <c:v>42894</c:v>
                </c:pt>
                <c:pt idx="1402">
                  <c:v>42895</c:v>
                </c:pt>
                <c:pt idx="1403" formatCode="m/d/yyyy">
                  <c:v>42898</c:v>
                </c:pt>
                <c:pt idx="1404" formatCode="m/d/yyyy">
                  <c:v>42899</c:v>
                </c:pt>
                <c:pt idx="1405" formatCode="m/d/yyyy">
                  <c:v>42900</c:v>
                </c:pt>
                <c:pt idx="1406" formatCode="m/d/yyyy">
                  <c:v>42901</c:v>
                </c:pt>
                <c:pt idx="1407" formatCode="m/d/yyyy">
                  <c:v>42902</c:v>
                </c:pt>
                <c:pt idx="1408" formatCode="m/d/yyyy">
                  <c:v>42905</c:v>
                </c:pt>
                <c:pt idx="1409" formatCode="m/d/yyyy">
                  <c:v>42906</c:v>
                </c:pt>
                <c:pt idx="1410" formatCode="m/d/yyyy">
                  <c:v>42907</c:v>
                </c:pt>
                <c:pt idx="1411" formatCode="m/d/yyyy">
                  <c:v>42908</c:v>
                </c:pt>
                <c:pt idx="1412" formatCode="m/d/yyyy">
                  <c:v>42909</c:v>
                </c:pt>
                <c:pt idx="1413" formatCode="m/d/yyyy">
                  <c:v>42912</c:v>
                </c:pt>
                <c:pt idx="1414" formatCode="m/d/yyyy">
                  <c:v>42913</c:v>
                </c:pt>
                <c:pt idx="1415" formatCode="m/d/yyyy">
                  <c:v>42914</c:v>
                </c:pt>
                <c:pt idx="1416" formatCode="m/d/yyyy">
                  <c:v>42915</c:v>
                </c:pt>
                <c:pt idx="1417" formatCode="m/d/yyyy">
                  <c:v>42916</c:v>
                </c:pt>
                <c:pt idx="1418" formatCode="m/d/yyyy">
                  <c:v>42920</c:v>
                </c:pt>
                <c:pt idx="1419" formatCode="m/d/yyyy">
                  <c:v>42921</c:v>
                </c:pt>
                <c:pt idx="1420" formatCode="m/d/yyyy">
                  <c:v>42922</c:v>
                </c:pt>
                <c:pt idx="1421" formatCode="m/d/yyyy">
                  <c:v>42923</c:v>
                </c:pt>
                <c:pt idx="1422" formatCode="m/d/yyyy">
                  <c:v>42926</c:v>
                </c:pt>
                <c:pt idx="1423" formatCode="m/d/yyyy">
                  <c:v>42927</c:v>
                </c:pt>
                <c:pt idx="1424" formatCode="m/d/yyyy">
                  <c:v>42928</c:v>
                </c:pt>
                <c:pt idx="1425" formatCode="m/d/yyyy">
                  <c:v>42929</c:v>
                </c:pt>
                <c:pt idx="1426" formatCode="m/d/yyyy">
                  <c:v>42930</c:v>
                </c:pt>
                <c:pt idx="1427" formatCode="m/d/yyyy">
                  <c:v>42933</c:v>
                </c:pt>
                <c:pt idx="1428" formatCode="m/d/yyyy">
                  <c:v>42934</c:v>
                </c:pt>
                <c:pt idx="1429" formatCode="m/d/yyyy">
                  <c:v>42935</c:v>
                </c:pt>
                <c:pt idx="1430" formatCode="m/d/yyyy">
                  <c:v>42936</c:v>
                </c:pt>
                <c:pt idx="1431" formatCode="m/d/yyyy">
                  <c:v>42937</c:v>
                </c:pt>
                <c:pt idx="1432" formatCode="m/d/yyyy">
                  <c:v>42940</c:v>
                </c:pt>
                <c:pt idx="1433" formatCode="m/d/yyyy">
                  <c:v>42941</c:v>
                </c:pt>
                <c:pt idx="1434" formatCode="m/d/yyyy">
                  <c:v>42942</c:v>
                </c:pt>
                <c:pt idx="1435" formatCode="m/d/yyyy">
                  <c:v>42943</c:v>
                </c:pt>
                <c:pt idx="1436" formatCode="m/d/yyyy">
                  <c:v>42944</c:v>
                </c:pt>
                <c:pt idx="1437" formatCode="m/d/yyyy">
                  <c:v>42948</c:v>
                </c:pt>
                <c:pt idx="1438" formatCode="m/d/yyyy">
                  <c:v>42949</c:v>
                </c:pt>
                <c:pt idx="1439" formatCode="m/d/yyyy">
                  <c:v>42950</c:v>
                </c:pt>
                <c:pt idx="1440" formatCode="m/d/yyyy">
                  <c:v>42951</c:v>
                </c:pt>
                <c:pt idx="1441" formatCode="m/d/yyyy">
                  <c:v>42954</c:v>
                </c:pt>
                <c:pt idx="1442" formatCode="m/d/yyyy">
                  <c:v>42955</c:v>
                </c:pt>
                <c:pt idx="1443" formatCode="m/d/yyyy">
                  <c:v>42956</c:v>
                </c:pt>
                <c:pt idx="1444" formatCode="m/d/yyyy">
                  <c:v>42957</c:v>
                </c:pt>
                <c:pt idx="1445" formatCode="m/d/yyyy">
                  <c:v>42958</c:v>
                </c:pt>
                <c:pt idx="1446" formatCode="m/d/yyyy">
                  <c:v>42961</c:v>
                </c:pt>
                <c:pt idx="1447" formatCode="m/d/yyyy">
                  <c:v>42962</c:v>
                </c:pt>
                <c:pt idx="1448" formatCode="m/d/yyyy">
                  <c:v>42963</c:v>
                </c:pt>
                <c:pt idx="1449" formatCode="m/d/yyyy">
                  <c:v>42964</c:v>
                </c:pt>
                <c:pt idx="1450" formatCode="m/d/yyyy">
                  <c:v>42965</c:v>
                </c:pt>
                <c:pt idx="1451" formatCode="m/d/yyyy">
                  <c:v>42968</c:v>
                </c:pt>
                <c:pt idx="1452" formatCode="m/d/yyyy">
                  <c:v>42969</c:v>
                </c:pt>
                <c:pt idx="1453" formatCode="m/d/yyyy">
                  <c:v>42970</c:v>
                </c:pt>
                <c:pt idx="1454" formatCode="m/d/yyyy">
                  <c:v>42971</c:v>
                </c:pt>
                <c:pt idx="1455" formatCode="m/d/yyyy">
                  <c:v>42972</c:v>
                </c:pt>
                <c:pt idx="1456" formatCode="m/d/yyyy">
                  <c:v>42975</c:v>
                </c:pt>
                <c:pt idx="1457" formatCode="m/d/yyyy">
                  <c:v>42976</c:v>
                </c:pt>
                <c:pt idx="1458" formatCode="m/d/yyyy">
                  <c:v>42977</c:v>
                </c:pt>
                <c:pt idx="1459" formatCode="m/d/yyyy">
                  <c:v>42978</c:v>
                </c:pt>
                <c:pt idx="1460" formatCode="m/d/yyyy">
                  <c:v>42979</c:v>
                </c:pt>
                <c:pt idx="1461" formatCode="m/d/yyyy">
                  <c:v>42982</c:v>
                </c:pt>
                <c:pt idx="1462" formatCode="m/d/yyyy">
                  <c:v>42983</c:v>
                </c:pt>
                <c:pt idx="1463" formatCode="m/d/yyyy">
                  <c:v>42984</c:v>
                </c:pt>
                <c:pt idx="1464" formatCode="m/d/yyyy">
                  <c:v>42985</c:v>
                </c:pt>
                <c:pt idx="1465" formatCode="m/d/yyyy">
                  <c:v>42986</c:v>
                </c:pt>
                <c:pt idx="1466" formatCode="m/d/yyyy">
                  <c:v>42989</c:v>
                </c:pt>
                <c:pt idx="1467" formatCode="m/d/yyyy">
                  <c:v>42990</c:v>
                </c:pt>
                <c:pt idx="1468" formatCode="m/d/yyyy">
                  <c:v>42991</c:v>
                </c:pt>
                <c:pt idx="1469" formatCode="m/d/yyyy">
                  <c:v>42992</c:v>
                </c:pt>
                <c:pt idx="1470" formatCode="m/d/yyyy">
                  <c:v>42993</c:v>
                </c:pt>
                <c:pt idx="1471" formatCode="m/d/yyyy">
                  <c:v>42996</c:v>
                </c:pt>
                <c:pt idx="1472" formatCode="m/d/yyyy">
                  <c:v>42997</c:v>
                </c:pt>
                <c:pt idx="1473" formatCode="m/d/yyyy">
                  <c:v>42998</c:v>
                </c:pt>
                <c:pt idx="1474" formatCode="m/d/yyyy">
                  <c:v>42999</c:v>
                </c:pt>
                <c:pt idx="1475" formatCode="m/d/yyyy">
                  <c:v>43000</c:v>
                </c:pt>
                <c:pt idx="1476" formatCode="m/d/yyyy">
                  <c:v>43003</c:v>
                </c:pt>
                <c:pt idx="1477" formatCode="m/d/yyyy">
                  <c:v>43004</c:v>
                </c:pt>
                <c:pt idx="1478" formatCode="m/d/yyyy">
                  <c:v>43005</c:v>
                </c:pt>
                <c:pt idx="1479" formatCode="m/d/yyyy">
                  <c:v>43006</c:v>
                </c:pt>
                <c:pt idx="1480" formatCode="m/d/yyyy">
                  <c:v>43007</c:v>
                </c:pt>
                <c:pt idx="1481" formatCode="m/d/yyyy">
                  <c:v>43010</c:v>
                </c:pt>
                <c:pt idx="1482" formatCode="m/d/yyyy">
                  <c:v>43011</c:v>
                </c:pt>
                <c:pt idx="1483" formatCode="m/d/yyyy">
                  <c:v>43012</c:v>
                </c:pt>
                <c:pt idx="1484" formatCode="m/d/yyyy">
                  <c:v>43013</c:v>
                </c:pt>
                <c:pt idx="1485" formatCode="m/d/yyyy">
                  <c:v>43014</c:v>
                </c:pt>
                <c:pt idx="1486" formatCode="m/d/yyyy">
                  <c:v>43017</c:v>
                </c:pt>
                <c:pt idx="1487" formatCode="m/d/yyyy">
                  <c:v>43018</c:v>
                </c:pt>
                <c:pt idx="1488" formatCode="m/d/yyyy">
                  <c:v>43019</c:v>
                </c:pt>
                <c:pt idx="1489" formatCode="m/d/yyyy">
                  <c:v>43020</c:v>
                </c:pt>
                <c:pt idx="1490" formatCode="m/d/yyyy">
                  <c:v>43021</c:v>
                </c:pt>
                <c:pt idx="1491" formatCode="m/d/yyyy">
                  <c:v>43024</c:v>
                </c:pt>
                <c:pt idx="1492" formatCode="m/d/yyyy">
                  <c:v>43025</c:v>
                </c:pt>
                <c:pt idx="1493" formatCode="m/d/yyyy">
                  <c:v>43026</c:v>
                </c:pt>
                <c:pt idx="1494" formatCode="m/d/yyyy">
                  <c:v>43027</c:v>
                </c:pt>
                <c:pt idx="1495" formatCode="m/d/yyyy">
                  <c:v>43028</c:v>
                </c:pt>
                <c:pt idx="1496" formatCode="m/d/yyyy">
                  <c:v>43031</c:v>
                </c:pt>
                <c:pt idx="1497" formatCode="m/d/yyyy">
                  <c:v>43032</c:v>
                </c:pt>
                <c:pt idx="1498" formatCode="m/d/yyyy">
                  <c:v>43033</c:v>
                </c:pt>
                <c:pt idx="1499" formatCode="m/d/yyyy">
                  <c:v>43034</c:v>
                </c:pt>
                <c:pt idx="1500" formatCode="m/d/yyyy">
                  <c:v>43035</c:v>
                </c:pt>
                <c:pt idx="1501" formatCode="m/d/yyyy">
                  <c:v>43038</c:v>
                </c:pt>
                <c:pt idx="1502" formatCode="m/d/yyyy">
                  <c:v>43039</c:v>
                </c:pt>
                <c:pt idx="1503" formatCode="m/d/yyyy">
                  <c:v>43040</c:v>
                </c:pt>
                <c:pt idx="1504" formatCode="m/d/yyyy">
                  <c:v>43041</c:v>
                </c:pt>
                <c:pt idx="1505" formatCode="m/d/yyyy">
                  <c:v>43042</c:v>
                </c:pt>
                <c:pt idx="1506" formatCode="m/d/yyyy">
                  <c:v>43045</c:v>
                </c:pt>
                <c:pt idx="1507" formatCode="m/d/yyyy">
                  <c:v>43046</c:v>
                </c:pt>
                <c:pt idx="1508" formatCode="m/d/yyyy">
                  <c:v>43047</c:v>
                </c:pt>
                <c:pt idx="1509" formatCode="m/d/yyyy">
                  <c:v>43048</c:v>
                </c:pt>
                <c:pt idx="1510" formatCode="m/d/yyyy">
                  <c:v>43049</c:v>
                </c:pt>
                <c:pt idx="1511" formatCode="m/d/yyyy">
                  <c:v>43052</c:v>
                </c:pt>
                <c:pt idx="1512" formatCode="m/d/yyyy">
                  <c:v>43053</c:v>
                </c:pt>
                <c:pt idx="1513" formatCode="m/d/yyyy">
                  <c:v>43054</c:v>
                </c:pt>
                <c:pt idx="1514" formatCode="m/d/yyyy">
                  <c:v>43055</c:v>
                </c:pt>
                <c:pt idx="1515" formatCode="m/d/yyyy">
                  <c:v>43056</c:v>
                </c:pt>
                <c:pt idx="1516" formatCode="m/d/yyyy">
                  <c:v>43059</c:v>
                </c:pt>
                <c:pt idx="1517" formatCode="m/d/yyyy">
                  <c:v>43060</c:v>
                </c:pt>
                <c:pt idx="1518" formatCode="m/d/yyyy">
                  <c:v>43061</c:v>
                </c:pt>
                <c:pt idx="1519" formatCode="m/d/yyyy">
                  <c:v>43062</c:v>
                </c:pt>
                <c:pt idx="1520" formatCode="m/d/yyyy">
                  <c:v>43063</c:v>
                </c:pt>
                <c:pt idx="1521" formatCode="m/d/yyyy">
                  <c:v>43066</c:v>
                </c:pt>
                <c:pt idx="1522" formatCode="m/d/yyyy">
                  <c:v>43067</c:v>
                </c:pt>
                <c:pt idx="1523" formatCode="m/d/yyyy">
                  <c:v>43068</c:v>
                </c:pt>
                <c:pt idx="1524" formatCode="m/d/yyyy">
                  <c:v>43069</c:v>
                </c:pt>
                <c:pt idx="1525" formatCode="m/d/yyyy">
                  <c:v>43070</c:v>
                </c:pt>
                <c:pt idx="1526" formatCode="m/d/yyyy">
                  <c:v>43073</c:v>
                </c:pt>
                <c:pt idx="1527" formatCode="m/d/yyyy">
                  <c:v>43074</c:v>
                </c:pt>
                <c:pt idx="1528" formatCode="m/d/yyyy">
                  <c:v>43075</c:v>
                </c:pt>
                <c:pt idx="1529" formatCode="m/d/yyyy">
                  <c:v>43076</c:v>
                </c:pt>
                <c:pt idx="1530" formatCode="m/d/yyyy">
                  <c:v>43077</c:v>
                </c:pt>
                <c:pt idx="1531" formatCode="m/d/yyyy">
                  <c:v>43080</c:v>
                </c:pt>
                <c:pt idx="1532" formatCode="m/d/yyyy">
                  <c:v>43081</c:v>
                </c:pt>
                <c:pt idx="1533" formatCode="m/d/yyyy">
                  <c:v>43082</c:v>
                </c:pt>
                <c:pt idx="1534" formatCode="m/d/yyyy">
                  <c:v>43083</c:v>
                </c:pt>
                <c:pt idx="1535" formatCode="m/d/yyyy">
                  <c:v>43084</c:v>
                </c:pt>
                <c:pt idx="1536" formatCode="m/d/yyyy">
                  <c:v>43087</c:v>
                </c:pt>
                <c:pt idx="1537" formatCode="m/d/yyyy">
                  <c:v>43088</c:v>
                </c:pt>
                <c:pt idx="1538" formatCode="m/d/yyyy">
                  <c:v>43089</c:v>
                </c:pt>
                <c:pt idx="1539" formatCode="m/d/yyyy">
                  <c:v>43090</c:v>
                </c:pt>
                <c:pt idx="1540" formatCode="m/d/yyyy">
                  <c:v>43091</c:v>
                </c:pt>
                <c:pt idx="1541" formatCode="m/d/yyyy">
                  <c:v>43094</c:v>
                </c:pt>
                <c:pt idx="1542" formatCode="m/d/yyyy">
                  <c:v>43095</c:v>
                </c:pt>
                <c:pt idx="1543" formatCode="m/d/yyyy">
                  <c:v>43096</c:v>
                </c:pt>
                <c:pt idx="1544" formatCode="m/d/yyyy">
                  <c:v>43097</c:v>
                </c:pt>
                <c:pt idx="1545" formatCode="m/d/yyyy">
                  <c:v>43098</c:v>
                </c:pt>
                <c:pt idx="1546" formatCode="m/d/yyyy">
                  <c:v>43101</c:v>
                </c:pt>
                <c:pt idx="1547" formatCode="m/d/yyyy">
                  <c:v>43102</c:v>
                </c:pt>
                <c:pt idx="1548" formatCode="m/d/yyyy">
                  <c:v>43103</c:v>
                </c:pt>
                <c:pt idx="1549" formatCode="m/d/yyyy">
                  <c:v>43104</c:v>
                </c:pt>
                <c:pt idx="1550" formatCode="m/d/yyyy">
                  <c:v>43105</c:v>
                </c:pt>
                <c:pt idx="1551" formatCode="m/d/yyyy">
                  <c:v>43108</c:v>
                </c:pt>
                <c:pt idx="1552" formatCode="m/d/yyyy">
                  <c:v>43109</c:v>
                </c:pt>
                <c:pt idx="1553" formatCode="m/d/yyyy">
                  <c:v>43110</c:v>
                </c:pt>
                <c:pt idx="1554" formatCode="m/d/yyyy">
                  <c:v>43111</c:v>
                </c:pt>
                <c:pt idx="1555" formatCode="m/d/yyyy">
                  <c:v>43112</c:v>
                </c:pt>
                <c:pt idx="1556" formatCode="m/d/yyyy">
                  <c:v>43115</c:v>
                </c:pt>
                <c:pt idx="1557" formatCode="m/d/yyyy">
                  <c:v>43116</c:v>
                </c:pt>
                <c:pt idx="1558" formatCode="m/d/yyyy">
                  <c:v>43117</c:v>
                </c:pt>
                <c:pt idx="1559" formatCode="m/d/yyyy">
                  <c:v>43118</c:v>
                </c:pt>
                <c:pt idx="1560" formatCode="m/d/yyyy">
                  <c:v>43119</c:v>
                </c:pt>
                <c:pt idx="1561" formatCode="m/d/yyyy">
                  <c:v>43122</c:v>
                </c:pt>
                <c:pt idx="1562" formatCode="m/d/yyyy">
                  <c:v>43123</c:v>
                </c:pt>
                <c:pt idx="1563" formatCode="m/d/yyyy">
                  <c:v>43124</c:v>
                </c:pt>
                <c:pt idx="1564" formatCode="m/d/yyyy">
                  <c:v>43125</c:v>
                </c:pt>
                <c:pt idx="1565" formatCode="m/d/yyyy">
                  <c:v>43126</c:v>
                </c:pt>
                <c:pt idx="1566" formatCode="m/d/yyyy">
                  <c:v>43129</c:v>
                </c:pt>
                <c:pt idx="1567" formatCode="m/d/yyyy">
                  <c:v>43130</c:v>
                </c:pt>
                <c:pt idx="1568" formatCode="m/d/yyyy">
                  <c:v>43131</c:v>
                </c:pt>
                <c:pt idx="1569" formatCode="m/d/yyyy">
                  <c:v>43132</c:v>
                </c:pt>
                <c:pt idx="1570" formatCode="m/d/yyyy">
                  <c:v>43133</c:v>
                </c:pt>
                <c:pt idx="1571" formatCode="m/d/yyyy">
                  <c:v>43136</c:v>
                </c:pt>
                <c:pt idx="1572" formatCode="m/d/yyyy">
                  <c:v>43137</c:v>
                </c:pt>
                <c:pt idx="1573" formatCode="m/d/yyyy">
                  <c:v>43138</c:v>
                </c:pt>
                <c:pt idx="1574" formatCode="m/d/yyyy">
                  <c:v>43139</c:v>
                </c:pt>
                <c:pt idx="1575" formatCode="m/d/yyyy">
                  <c:v>43140</c:v>
                </c:pt>
                <c:pt idx="1576" formatCode="m/d/yyyy">
                  <c:v>43143</c:v>
                </c:pt>
                <c:pt idx="1577" formatCode="m/d/yyyy">
                  <c:v>43144</c:v>
                </c:pt>
                <c:pt idx="1578" formatCode="m/d/yyyy">
                  <c:v>43145</c:v>
                </c:pt>
                <c:pt idx="1579" formatCode="m/d/yyyy">
                  <c:v>43146</c:v>
                </c:pt>
                <c:pt idx="1580" formatCode="m/d/yyyy">
                  <c:v>43147</c:v>
                </c:pt>
                <c:pt idx="1581" formatCode="m/d/yyyy">
                  <c:v>43150</c:v>
                </c:pt>
                <c:pt idx="1582" formatCode="m/d/yyyy">
                  <c:v>43151</c:v>
                </c:pt>
                <c:pt idx="1583" formatCode="m/d/yyyy">
                  <c:v>43152</c:v>
                </c:pt>
                <c:pt idx="1584" formatCode="m/d/yyyy">
                  <c:v>43153</c:v>
                </c:pt>
                <c:pt idx="1585" formatCode="m/d/yyyy">
                  <c:v>43154</c:v>
                </c:pt>
                <c:pt idx="1586" formatCode="m/d/yyyy">
                  <c:v>43157</c:v>
                </c:pt>
                <c:pt idx="1587" formatCode="m/d/yyyy">
                  <c:v>43158</c:v>
                </c:pt>
                <c:pt idx="1588" formatCode="m/d/yyyy">
                  <c:v>43159</c:v>
                </c:pt>
                <c:pt idx="1589" formatCode="m/d/yyyy">
                  <c:v>43160</c:v>
                </c:pt>
                <c:pt idx="1590" formatCode="m/d/yyyy">
                  <c:v>43161</c:v>
                </c:pt>
                <c:pt idx="1591" formatCode="m/d/yyyy">
                  <c:v>43164</c:v>
                </c:pt>
                <c:pt idx="1592" formatCode="m/d/yyyy">
                  <c:v>43165</c:v>
                </c:pt>
                <c:pt idx="1593" formatCode="m/d/yyyy">
                  <c:v>43166</c:v>
                </c:pt>
                <c:pt idx="1594" formatCode="m/d/yyyy">
                  <c:v>43167</c:v>
                </c:pt>
                <c:pt idx="1595" formatCode="m/d/yyyy">
                  <c:v>43168</c:v>
                </c:pt>
                <c:pt idx="1596" formatCode="m/d/yyyy">
                  <c:v>43171</c:v>
                </c:pt>
                <c:pt idx="1597" formatCode="m/d/yyyy">
                  <c:v>43172</c:v>
                </c:pt>
                <c:pt idx="1598" formatCode="m/d/yyyy">
                  <c:v>43173</c:v>
                </c:pt>
                <c:pt idx="1599" formatCode="m/d/yyyy">
                  <c:v>43174</c:v>
                </c:pt>
                <c:pt idx="1600" formatCode="m/d/yyyy">
                  <c:v>43175</c:v>
                </c:pt>
                <c:pt idx="1601" formatCode="m/d/yyyy">
                  <c:v>43178</c:v>
                </c:pt>
                <c:pt idx="1602" formatCode="m/d/yyyy">
                  <c:v>43179</c:v>
                </c:pt>
                <c:pt idx="1603" formatCode="m/d/yyyy">
                  <c:v>43180</c:v>
                </c:pt>
                <c:pt idx="1604" formatCode="m/d/yyyy">
                  <c:v>43181</c:v>
                </c:pt>
                <c:pt idx="1605" formatCode="m/d/yyyy">
                  <c:v>43182</c:v>
                </c:pt>
                <c:pt idx="1606" formatCode="m/d/yyyy">
                  <c:v>43185</c:v>
                </c:pt>
                <c:pt idx="1607" formatCode="m/d/yyyy">
                  <c:v>43186</c:v>
                </c:pt>
                <c:pt idx="1608" formatCode="m/d/yyyy">
                  <c:v>43187</c:v>
                </c:pt>
                <c:pt idx="1609" formatCode="m/d/yyyy">
                  <c:v>43188</c:v>
                </c:pt>
                <c:pt idx="1610" formatCode="m/d/yyyy">
                  <c:v>43189</c:v>
                </c:pt>
                <c:pt idx="1611" formatCode="m/d/yyyy">
                  <c:v>43192</c:v>
                </c:pt>
                <c:pt idx="1612" formatCode="m/d/yyyy">
                  <c:v>43193</c:v>
                </c:pt>
                <c:pt idx="1613" formatCode="m/d/yyyy">
                  <c:v>43194</c:v>
                </c:pt>
                <c:pt idx="1614" formatCode="m/d/yyyy">
                  <c:v>43195</c:v>
                </c:pt>
                <c:pt idx="1615" formatCode="m/d/yyyy">
                  <c:v>43196</c:v>
                </c:pt>
                <c:pt idx="1616" formatCode="m/d/yyyy">
                  <c:v>43199</c:v>
                </c:pt>
                <c:pt idx="1617" formatCode="m/d/yyyy">
                  <c:v>43200</c:v>
                </c:pt>
                <c:pt idx="1618" formatCode="m/d/yyyy">
                  <c:v>43201</c:v>
                </c:pt>
                <c:pt idx="1619" formatCode="m/d/yyyy">
                  <c:v>43202</c:v>
                </c:pt>
                <c:pt idx="1620" formatCode="m/d/yyyy">
                  <c:v>43203</c:v>
                </c:pt>
                <c:pt idx="1621" formatCode="m/d/yyyy">
                  <c:v>43206</c:v>
                </c:pt>
                <c:pt idx="1622" formatCode="m/d/yyyy">
                  <c:v>43207</c:v>
                </c:pt>
                <c:pt idx="1623" formatCode="m/d/yyyy">
                  <c:v>43208</c:v>
                </c:pt>
                <c:pt idx="1624" formatCode="m/d/yyyy">
                  <c:v>43209</c:v>
                </c:pt>
                <c:pt idx="1625" formatCode="m/d/yyyy">
                  <c:v>43210</c:v>
                </c:pt>
                <c:pt idx="1626" formatCode="m/d/yyyy">
                  <c:v>43213</c:v>
                </c:pt>
                <c:pt idx="1627" formatCode="m/d/yyyy">
                  <c:v>43214</c:v>
                </c:pt>
                <c:pt idx="1628" formatCode="m/d/yyyy">
                  <c:v>43215</c:v>
                </c:pt>
                <c:pt idx="1629" formatCode="m/d/yyyy">
                  <c:v>43216</c:v>
                </c:pt>
                <c:pt idx="1630" formatCode="m/d/yyyy">
                  <c:v>43217</c:v>
                </c:pt>
                <c:pt idx="1631" formatCode="m/d/yyyy">
                  <c:v>43220</c:v>
                </c:pt>
                <c:pt idx="1632" formatCode="m/d/yyyy">
                  <c:v>43221</c:v>
                </c:pt>
                <c:pt idx="1633" formatCode="m/d/yyyy">
                  <c:v>43222</c:v>
                </c:pt>
                <c:pt idx="1634" formatCode="m/d/yyyy">
                  <c:v>43223</c:v>
                </c:pt>
                <c:pt idx="1635" formatCode="m/d/yyyy">
                  <c:v>43224</c:v>
                </c:pt>
                <c:pt idx="1636" formatCode="m/d/yyyy">
                  <c:v>43227</c:v>
                </c:pt>
                <c:pt idx="1637" formatCode="m/d/yyyy">
                  <c:v>43228</c:v>
                </c:pt>
                <c:pt idx="1638" formatCode="m/d/yyyy">
                  <c:v>43229</c:v>
                </c:pt>
                <c:pt idx="1639" formatCode="m/d/yyyy">
                  <c:v>43230</c:v>
                </c:pt>
                <c:pt idx="1640" formatCode="m/d/yyyy">
                  <c:v>43231</c:v>
                </c:pt>
                <c:pt idx="1641" formatCode="m/d/yyyy">
                  <c:v>43234</c:v>
                </c:pt>
                <c:pt idx="1642" formatCode="m/d/yyyy">
                  <c:v>43235</c:v>
                </c:pt>
                <c:pt idx="1643" formatCode="m/d/yyyy">
                  <c:v>43236</c:v>
                </c:pt>
                <c:pt idx="1644" formatCode="m/d/yyyy">
                  <c:v>43237</c:v>
                </c:pt>
                <c:pt idx="1645" formatCode="m/d/yyyy">
                  <c:v>43238</c:v>
                </c:pt>
                <c:pt idx="1646" formatCode="m/d/yyyy">
                  <c:v>43241</c:v>
                </c:pt>
                <c:pt idx="1647" formatCode="m/d/yyyy">
                  <c:v>43242</c:v>
                </c:pt>
                <c:pt idx="1648" formatCode="m/d/yyyy">
                  <c:v>43243</c:v>
                </c:pt>
                <c:pt idx="1649" formatCode="m/d/yyyy">
                  <c:v>43244</c:v>
                </c:pt>
                <c:pt idx="1650" formatCode="m/d/yyyy">
                  <c:v>43245</c:v>
                </c:pt>
                <c:pt idx="1651" formatCode="m/d/yyyy">
                  <c:v>43248</c:v>
                </c:pt>
                <c:pt idx="1652" formatCode="m/d/yyyy">
                  <c:v>43249</c:v>
                </c:pt>
                <c:pt idx="1653" formatCode="m/d/yyyy">
                  <c:v>43250</c:v>
                </c:pt>
                <c:pt idx="1654" formatCode="m/d/yyyy">
                  <c:v>43251</c:v>
                </c:pt>
                <c:pt idx="1655" formatCode="m/d/yyyy">
                  <c:v>43252</c:v>
                </c:pt>
                <c:pt idx="1656" formatCode="m/d/yyyy">
                  <c:v>43255</c:v>
                </c:pt>
                <c:pt idx="1657" formatCode="m/d/yyyy">
                  <c:v>43256</c:v>
                </c:pt>
                <c:pt idx="1658" formatCode="m/d/yyyy">
                  <c:v>43257</c:v>
                </c:pt>
                <c:pt idx="1659" formatCode="m/d/yyyy">
                  <c:v>43259</c:v>
                </c:pt>
                <c:pt idx="1660" formatCode="m/d/yyyy">
                  <c:v>43262</c:v>
                </c:pt>
                <c:pt idx="1661" formatCode="m/d/yyyy">
                  <c:v>43263</c:v>
                </c:pt>
                <c:pt idx="1662" formatCode="m/d/yyyy">
                  <c:v>43264</c:v>
                </c:pt>
                <c:pt idx="1663" formatCode="m/d/yyyy">
                  <c:v>43265</c:v>
                </c:pt>
                <c:pt idx="1664" formatCode="m/d/yyyy">
                  <c:v>43266</c:v>
                </c:pt>
                <c:pt idx="1665" formatCode="m/d/yyyy">
                  <c:v>43269</c:v>
                </c:pt>
                <c:pt idx="1666" formatCode="m/d/yyyy">
                  <c:v>43270</c:v>
                </c:pt>
                <c:pt idx="1667" formatCode="m/d/yyyy">
                  <c:v>43271</c:v>
                </c:pt>
                <c:pt idx="1668" formatCode="m/d/yyyy">
                  <c:v>43272</c:v>
                </c:pt>
                <c:pt idx="1669" formatCode="m/d/yyyy">
                  <c:v>43273</c:v>
                </c:pt>
                <c:pt idx="1670" formatCode="m/d/yyyy">
                  <c:v>43276</c:v>
                </c:pt>
                <c:pt idx="1671" formatCode="m/d/yyyy">
                  <c:v>43277</c:v>
                </c:pt>
                <c:pt idx="1672" formatCode="m/d/yyyy">
                  <c:v>43278</c:v>
                </c:pt>
                <c:pt idx="1673" formatCode="m/d/yyyy">
                  <c:v>43279</c:v>
                </c:pt>
                <c:pt idx="1674" formatCode="m/d/yyyy">
                  <c:v>43280</c:v>
                </c:pt>
                <c:pt idx="1675" formatCode="m/d/yyyy">
                  <c:v>43283</c:v>
                </c:pt>
                <c:pt idx="1676" formatCode="m/d/yyyy">
                  <c:v>43284</c:v>
                </c:pt>
                <c:pt idx="1677" formatCode="m/d/yyyy">
                  <c:v>43285</c:v>
                </c:pt>
                <c:pt idx="1678" formatCode="m/d/yyyy">
                  <c:v>43286</c:v>
                </c:pt>
                <c:pt idx="1679" formatCode="m/d/yyyy">
                  <c:v>43287</c:v>
                </c:pt>
                <c:pt idx="1680" formatCode="m/d/yyyy">
                  <c:v>43290</c:v>
                </c:pt>
                <c:pt idx="1681" formatCode="m/d/yyyy">
                  <c:v>43291</c:v>
                </c:pt>
                <c:pt idx="1682" formatCode="m/d/yyyy">
                  <c:v>43292</c:v>
                </c:pt>
                <c:pt idx="1683" formatCode="m/d/yyyy">
                  <c:v>43293</c:v>
                </c:pt>
                <c:pt idx="1684" formatCode="m/d/yyyy">
                  <c:v>43294</c:v>
                </c:pt>
                <c:pt idx="1685" formatCode="m/d/yyyy">
                  <c:v>43297</c:v>
                </c:pt>
                <c:pt idx="1686" formatCode="m/d/yyyy">
                  <c:v>43298</c:v>
                </c:pt>
                <c:pt idx="1687" formatCode="m/d/yyyy">
                  <c:v>43299</c:v>
                </c:pt>
                <c:pt idx="1688" formatCode="m/d/yyyy">
                  <c:v>43300</c:v>
                </c:pt>
                <c:pt idx="1689" formatCode="m/d/yyyy">
                  <c:v>43301</c:v>
                </c:pt>
                <c:pt idx="1690" formatCode="m/d/yyyy">
                  <c:v>43304</c:v>
                </c:pt>
                <c:pt idx="1691" formatCode="m/d/yyyy">
                  <c:v>43305</c:v>
                </c:pt>
                <c:pt idx="1692" formatCode="m/d/yyyy">
                  <c:v>43306</c:v>
                </c:pt>
                <c:pt idx="1693" formatCode="m/d/yyyy">
                  <c:v>43307</c:v>
                </c:pt>
                <c:pt idx="1694" formatCode="m/d/yyyy">
                  <c:v>43308</c:v>
                </c:pt>
                <c:pt idx="1695" formatCode="m/d/yyyy">
                  <c:v>43311</c:v>
                </c:pt>
                <c:pt idx="1696" formatCode="m/d/yyyy">
                  <c:v>43312</c:v>
                </c:pt>
                <c:pt idx="1697" formatCode="m/d/yyyy">
                  <c:v>43314</c:v>
                </c:pt>
                <c:pt idx="1698" formatCode="m/d/yyyy">
                  <c:v>43315</c:v>
                </c:pt>
                <c:pt idx="1699" formatCode="m/d/yyyy">
                  <c:v>43318</c:v>
                </c:pt>
                <c:pt idx="1700" formatCode="m/d/yyyy">
                  <c:v>43319</c:v>
                </c:pt>
                <c:pt idx="1701" formatCode="m/d/yyyy">
                  <c:v>43320</c:v>
                </c:pt>
                <c:pt idx="1702" formatCode="m/d/yyyy">
                  <c:v>43321</c:v>
                </c:pt>
                <c:pt idx="1703" formatCode="m/d/yyyy">
                  <c:v>43322</c:v>
                </c:pt>
                <c:pt idx="1704" formatCode="m/d/yyyy">
                  <c:v>43325</c:v>
                </c:pt>
                <c:pt idx="1705" formatCode="m/d/yyyy">
                  <c:v>43326</c:v>
                </c:pt>
                <c:pt idx="1706" formatCode="m/d/yyyy">
                  <c:v>43327</c:v>
                </c:pt>
                <c:pt idx="1707" formatCode="m/d/yyyy">
                  <c:v>43328</c:v>
                </c:pt>
                <c:pt idx="1708" formatCode="m/d/yyyy">
                  <c:v>43329</c:v>
                </c:pt>
                <c:pt idx="1709" formatCode="m/d/yyyy">
                  <c:v>43332</c:v>
                </c:pt>
                <c:pt idx="1710" formatCode="m/d/yyyy">
                  <c:v>43333</c:v>
                </c:pt>
                <c:pt idx="1711" formatCode="m/d/yyyy">
                  <c:v>43334</c:v>
                </c:pt>
                <c:pt idx="1712" formatCode="m/d/yyyy">
                  <c:v>43335</c:v>
                </c:pt>
                <c:pt idx="1713" formatCode="m/d/yyyy">
                  <c:v>43336</c:v>
                </c:pt>
                <c:pt idx="1714" formatCode="m/d/yyyy">
                  <c:v>43339</c:v>
                </c:pt>
                <c:pt idx="1715" formatCode="m/d/yyyy">
                  <c:v>43340</c:v>
                </c:pt>
                <c:pt idx="1716" formatCode="m/d/yyyy">
                  <c:v>43341</c:v>
                </c:pt>
                <c:pt idx="1717" formatCode="m/d/yyyy">
                  <c:v>43342</c:v>
                </c:pt>
                <c:pt idx="1718" formatCode="m/d/yyyy">
                  <c:v>43343</c:v>
                </c:pt>
                <c:pt idx="1719" formatCode="m/d/yyyy">
                  <c:v>43346</c:v>
                </c:pt>
                <c:pt idx="1720" formatCode="m/d/yyyy">
                  <c:v>43347</c:v>
                </c:pt>
                <c:pt idx="1721" formatCode="m/d/yyyy">
                  <c:v>43348</c:v>
                </c:pt>
                <c:pt idx="1722" formatCode="m/d/yyyy">
                  <c:v>43349</c:v>
                </c:pt>
                <c:pt idx="1723" formatCode="m/d/yyyy">
                  <c:v>43350</c:v>
                </c:pt>
                <c:pt idx="1724" formatCode="m/d/yyyy">
                  <c:v>43353</c:v>
                </c:pt>
                <c:pt idx="1725" formatCode="m/d/yyyy">
                  <c:v>43354</c:v>
                </c:pt>
                <c:pt idx="1726" formatCode="m/d/yyyy">
                  <c:v>43355</c:v>
                </c:pt>
                <c:pt idx="1727" formatCode="m/d/yyyy">
                  <c:v>43356</c:v>
                </c:pt>
                <c:pt idx="1728" formatCode="m/d/yyyy">
                  <c:v>43357</c:v>
                </c:pt>
                <c:pt idx="1729" formatCode="m/d/yyyy">
                  <c:v>43360</c:v>
                </c:pt>
                <c:pt idx="1730" formatCode="m/d/yyyy">
                  <c:v>43361</c:v>
                </c:pt>
                <c:pt idx="1731" formatCode="m/d/yyyy">
                  <c:v>43362</c:v>
                </c:pt>
                <c:pt idx="1732" formatCode="m/d/yyyy">
                  <c:v>43363</c:v>
                </c:pt>
                <c:pt idx="1733" formatCode="m/d/yyyy">
                  <c:v>43364</c:v>
                </c:pt>
                <c:pt idx="1734" formatCode="m/d/yyyy">
                  <c:v>43367</c:v>
                </c:pt>
                <c:pt idx="1735" formatCode="m/d/yyyy">
                  <c:v>43368</c:v>
                </c:pt>
                <c:pt idx="1736" formatCode="m/d/yyyy">
                  <c:v>43369</c:v>
                </c:pt>
                <c:pt idx="1737" formatCode="m/d/yyyy">
                  <c:v>43370</c:v>
                </c:pt>
                <c:pt idx="1738" formatCode="m/d/yyyy">
                  <c:v>43371</c:v>
                </c:pt>
                <c:pt idx="1739" formatCode="m/d/yyyy">
                  <c:v>43374</c:v>
                </c:pt>
                <c:pt idx="1740" formatCode="m/d/yyyy">
                  <c:v>43375</c:v>
                </c:pt>
                <c:pt idx="1741" formatCode="m/d/yyyy">
                  <c:v>43376</c:v>
                </c:pt>
                <c:pt idx="1742" formatCode="m/d/yyyy">
                  <c:v>43377</c:v>
                </c:pt>
                <c:pt idx="1743" formatCode="m/d/yyyy">
                  <c:v>43378</c:v>
                </c:pt>
                <c:pt idx="1744" formatCode="m/d/yyyy">
                  <c:v>43381</c:v>
                </c:pt>
                <c:pt idx="1745" formatCode="m/d/yyyy">
                  <c:v>43382</c:v>
                </c:pt>
                <c:pt idx="1746" formatCode="m/d/yyyy">
                  <c:v>43383</c:v>
                </c:pt>
                <c:pt idx="1747" formatCode="m/d/yyyy">
                  <c:v>43384</c:v>
                </c:pt>
                <c:pt idx="1748" formatCode="m/d/yyyy">
                  <c:v>43385</c:v>
                </c:pt>
                <c:pt idx="1749" formatCode="m/d/yyyy">
                  <c:v>43388</c:v>
                </c:pt>
                <c:pt idx="1750" formatCode="m/d/yyyy">
                  <c:v>43389</c:v>
                </c:pt>
                <c:pt idx="1751" formatCode="m/d/yyyy">
                  <c:v>43390</c:v>
                </c:pt>
                <c:pt idx="1752" formatCode="m/d/yyyy">
                  <c:v>43391</c:v>
                </c:pt>
                <c:pt idx="1753" formatCode="m/d/yyyy">
                  <c:v>43392</c:v>
                </c:pt>
                <c:pt idx="1754" formatCode="m/d/yyyy">
                  <c:v>43395</c:v>
                </c:pt>
                <c:pt idx="1755" formatCode="m/d/yyyy">
                  <c:v>43396</c:v>
                </c:pt>
                <c:pt idx="1756" formatCode="m/d/yyyy">
                  <c:v>43397</c:v>
                </c:pt>
                <c:pt idx="1757" formatCode="m/d/yyyy">
                  <c:v>43398</c:v>
                </c:pt>
                <c:pt idx="1758" formatCode="m/d/yyyy">
                  <c:v>43399</c:v>
                </c:pt>
                <c:pt idx="1759" formatCode="m/d/yyyy">
                  <c:v>43402</c:v>
                </c:pt>
                <c:pt idx="1760" formatCode="m/d/yyyy">
                  <c:v>43403</c:v>
                </c:pt>
                <c:pt idx="1761" formatCode="m/d/yyyy">
                  <c:v>43404</c:v>
                </c:pt>
                <c:pt idx="1762" formatCode="m/d/yyyy">
                  <c:v>43405</c:v>
                </c:pt>
                <c:pt idx="1763" formatCode="m/d/yyyy">
                  <c:v>43406</c:v>
                </c:pt>
                <c:pt idx="1764" formatCode="m/d/yyyy">
                  <c:v>43409</c:v>
                </c:pt>
                <c:pt idx="1765" formatCode="m/d/yyyy">
                  <c:v>43410</c:v>
                </c:pt>
                <c:pt idx="1766" formatCode="m/d/yyyy">
                  <c:v>43411</c:v>
                </c:pt>
                <c:pt idx="1767" formatCode="m/d/yyyy">
                  <c:v>43412</c:v>
                </c:pt>
                <c:pt idx="1768" formatCode="m/d/yyyy">
                  <c:v>43413</c:v>
                </c:pt>
                <c:pt idx="1769" formatCode="m/d/yyyy">
                  <c:v>43416</c:v>
                </c:pt>
                <c:pt idx="1770" formatCode="m/d/yyyy">
                  <c:v>43417</c:v>
                </c:pt>
                <c:pt idx="1771" formatCode="m/d/yyyy">
                  <c:v>43418</c:v>
                </c:pt>
                <c:pt idx="1772" formatCode="m/d/yyyy">
                  <c:v>43419</c:v>
                </c:pt>
                <c:pt idx="1773" formatCode="m/d/yyyy">
                  <c:v>43420</c:v>
                </c:pt>
                <c:pt idx="1774" formatCode="m/d/yyyy">
                  <c:v>43423</c:v>
                </c:pt>
                <c:pt idx="1775" formatCode="m/d/yyyy">
                  <c:v>43424</c:v>
                </c:pt>
                <c:pt idx="1776" formatCode="m/d/yyyy">
                  <c:v>43425</c:v>
                </c:pt>
                <c:pt idx="1777" formatCode="m/d/yyyy">
                  <c:v>43426</c:v>
                </c:pt>
                <c:pt idx="1778" formatCode="m/d/yyyy">
                  <c:v>43427</c:v>
                </c:pt>
                <c:pt idx="1779" formatCode="m/d/yyyy">
                  <c:v>43430</c:v>
                </c:pt>
                <c:pt idx="1780" formatCode="m/d/yyyy">
                  <c:v>43431</c:v>
                </c:pt>
                <c:pt idx="1781" formatCode="m/d/yyyy">
                  <c:v>43432</c:v>
                </c:pt>
                <c:pt idx="1782" formatCode="m/d/yyyy">
                  <c:v>43433</c:v>
                </c:pt>
                <c:pt idx="1783" formatCode="m/d/yyyy">
                  <c:v>43434</c:v>
                </c:pt>
                <c:pt idx="1784" formatCode="m/d/yyyy">
                  <c:v>43437</c:v>
                </c:pt>
                <c:pt idx="1785" formatCode="m/d/yyyy">
                  <c:v>43438</c:v>
                </c:pt>
                <c:pt idx="1786" formatCode="m/d/yyyy">
                  <c:v>43439</c:v>
                </c:pt>
                <c:pt idx="1787" formatCode="m/d/yyyy">
                  <c:v>43440</c:v>
                </c:pt>
                <c:pt idx="1788" formatCode="m/d/yyyy">
                  <c:v>43441</c:v>
                </c:pt>
                <c:pt idx="1789" formatCode="m/d/yyyy">
                  <c:v>43444</c:v>
                </c:pt>
                <c:pt idx="1790" formatCode="m/d/yyyy">
                  <c:v>43445</c:v>
                </c:pt>
                <c:pt idx="1791" formatCode="m/d/yyyy">
                  <c:v>43446</c:v>
                </c:pt>
                <c:pt idx="1792" formatCode="m/d/yyyy">
                  <c:v>43447</c:v>
                </c:pt>
                <c:pt idx="1793" formatCode="m/d/yyyy">
                  <c:v>43448</c:v>
                </c:pt>
                <c:pt idx="1794" formatCode="m/d/yyyy">
                  <c:v>43451</c:v>
                </c:pt>
                <c:pt idx="1795" formatCode="m/d/yyyy">
                  <c:v>43452</c:v>
                </c:pt>
                <c:pt idx="1796" formatCode="m/d/yyyy">
                  <c:v>43453</c:v>
                </c:pt>
                <c:pt idx="1797" formatCode="m/d/yyyy">
                  <c:v>43454</c:v>
                </c:pt>
                <c:pt idx="1798" formatCode="m/d/yyyy">
                  <c:v>43455</c:v>
                </c:pt>
                <c:pt idx="1799" formatCode="m/d/yyyy">
                  <c:v>43458</c:v>
                </c:pt>
                <c:pt idx="1800" formatCode="m/d/yyyy">
                  <c:v>43459</c:v>
                </c:pt>
                <c:pt idx="1801" formatCode="m/d/yyyy">
                  <c:v>43460</c:v>
                </c:pt>
                <c:pt idx="1802" formatCode="m/d/yyyy">
                  <c:v>43461</c:v>
                </c:pt>
                <c:pt idx="1803" formatCode="m/d/yyyy">
                  <c:v>43462</c:v>
                </c:pt>
                <c:pt idx="1804" formatCode="m/d/yyyy">
                  <c:v>43465</c:v>
                </c:pt>
                <c:pt idx="1805" formatCode="m/d/yyyy">
                  <c:v>43466</c:v>
                </c:pt>
                <c:pt idx="1806" formatCode="m/d/yyyy">
                  <c:v>43467</c:v>
                </c:pt>
                <c:pt idx="1807" formatCode="m/d/yyyy">
                  <c:v>43468</c:v>
                </c:pt>
                <c:pt idx="1808" formatCode="m/d/yyyy">
                  <c:v>43469</c:v>
                </c:pt>
                <c:pt idx="1809" formatCode="m/d/yyyy">
                  <c:v>43472</c:v>
                </c:pt>
                <c:pt idx="1810" formatCode="m/d/yyyy">
                  <c:v>43473</c:v>
                </c:pt>
                <c:pt idx="1811" formatCode="m/d/yyyy">
                  <c:v>43474</c:v>
                </c:pt>
                <c:pt idx="1812" formatCode="m/d/yyyy">
                  <c:v>43475</c:v>
                </c:pt>
                <c:pt idx="1813" formatCode="m/d/yyyy">
                  <c:v>43476</c:v>
                </c:pt>
                <c:pt idx="1814" formatCode="m/d/yyyy">
                  <c:v>43479</c:v>
                </c:pt>
                <c:pt idx="1815" formatCode="m/d/yyyy">
                  <c:v>43480</c:v>
                </c:pt>
                <c:pt idx="1816" formatCode="m/d/yyyy">
                  <c:v>43481</c:v>
                </c:pt>
                <c:pt idx="1817" formatCode="m/d/yyyy">
                  <c:v>43482</c:v>
                </c:pt>
                <c:pt idx="1818" formatCode="m/d/yyyy">
                  <c:v>43483</c:v>
                </c:pt>
                <c:pt idx="1819" formatCode="m/d/yyyy">
                  <c:v>43486</c:v>
                </c:pt>
                <c:pt idx="1820" formatCode="m/d/yyyy">
                  <c:v>43487</c:v>
                </c:pt>
                <c:pt idx="1821" formatCode="m/d/yyyy">
                  <c:v>43488</c:v>
                </c:pt>
                <c:pt idx="1822" formatCode="m/d/yyyy">
                  <c:v>43489</c:v>
                </c:pt>
                <c:pt idx="1823" formatCode="m/d/yyyy">
                  <c:v>43490</c:v>
                </c:pt>
                <c:pt idx="1824" formatCode="m/d/yyyy">
                  <c:v>43493</c:v>
                </c:pt>
                <c:pt idx="1825" formatCode="m/d/yyyy">
                  <c:v>43494</c:v>
                </c:pt>
                <c:pt idx="1826" formatCode="m/d/yyyy">
                  <c:v>43495</c:v>
                </c:pt>
                <c:pt idx="1827" formatCode="m/d/yyyy">
                  <c:v>43496</c:v>
                </c:pt>
                <c:pt idx="1828" formatCode="m/d/yyyy">
                  <c:v>43497</c:v>
                </c:pt>
                <c:pt idx="1829" formatCode="m/d/yyyy">
                  <c:v>43500</c:v>
                </c:pt>
                <c:pt idx="1830" formatCode="m/d/yyyy">
                  <c:v>43501</c:v>
                </c:pt>
                <c:pt idx="1831" formatCode="m/d/yyyy">
                  <c:v>43502</c:v>
                </c:pt>
                <c:pt idx="1832" formatCode="m/d/yyyy">
                  <c:v>43503</c:v>
                </c:pt>
                <c:pt idx="1833" formatCode="m/d/yyyy">
                  <c:v>43504</c:v>
                </c:pt>
                <c:pt idx="1834" formatCode="m/d/yyyy">
                  <c:v>43507</c:v>
                </c:pt>
                <c:pt idx="1835" formatCode="m/d/yyyy">
                  <c:v>43508</c:v>
                </c:pt>
                <c:pt idx="1836" formatCode="m/d/yyyy">
                  <c:v>43509</c:v>
                </c:pt>
                <c:pt idx="1837" formatCode="m/d/yyyy">
                  <c:v>43510</c:v>
                </c:pt>
                <c:pt idx="1838" formatCode="m/d/yyyy">
                  <c:v>43511</c:v>
                </c:pt>
                <c:pt idx="1839" formatCode="m/d/yyyy">
                  <c:v>43514</c:v>
                </c:pt>
                <c:pt idx="1840" formatCode="m/d/yyyy">
                  <c:v>43515</c:v>
                </c:pt>
                <c:pt idx="1841" formatCode="m/d/yyyy">
                  <c:v>43516</c:v>
                </c:pt>
                <c:pt idx="1842" formatCode="m/d/yyyy">
                  <c:v>43517</c:v>
                </c:pt>
                <c:pt idx="1843" formatCode="m/d/yyyy">
                  <c:v>43518</c:v>
                </c:pt>
                <c:pt idx="1844" formatCode="m/d/yyyy">
                  <c:v>43521</c:v>
                </c:pt>
                <c:pt idx="1845" formatCode="m/d/yyyy">
                  <c:v>43522</c:v>
                </c:pt>
                <c:pt idx="1846" formatCode="m/d/yyyy">
                  <c:v>43523</c:v>
                </c:pt>
                <c:pt idx="1847" formatCode="m/d/yyyy">
                  <c:v>43524</c:v>
                </c:pt>
                <c:pt idx="1848" formatCode="m/d/yyyy">
                  <c:v>43525</c:v>
                </c:pt>
                <c:pt idx="1849" formatCode="m/d/yyyy">
                  <c:v>43528</c:v>
                </c:pt>
                <c:pt idx="1850" formatCode="m/d/yyyy">
                  <c:v>43529</c:v>
                </c:pt>
                <c:pt idx="1851" formatCode="m/d/yyyy">
                  <c:v>43530</c:v>
                </c:pt>
                <c:pt idx="1852" formatCode="m/d/yyyy">
                  <c:v>43531</c:v>
                </c:pt>
                <c:pt idx="1853" formatCode="m/d/yyyy">
                  <c:v>43532</c:v>
                </c:pt>
                <c:pt idx="1854" formatCode="m/d/yyyy">
                  <c:v>43535</c:v>
                </c:pt>
                <c:pt idx="1855" formatCode="m/d/yyyy">
                  <c:v>43536</c:v>
                </c:pt>
                <c:pt idx="1856" formatCode="m/d/yyyy">
                  <c:v>43537</c:v>
                </c:pt>
                <c:pt idx="1857" formatCode="m/d/yyyy">
                  <c:v>43538</c:v>
                </c:pt>
                <c:pt idx="1858" formatCode="m/d/yyyy">
                  <c:v>43539</c:v>
                </c:pt>
                <c:pt idx="1859" formatCode="m/d/yyyy">
                  <c:v>43542</c:v>
                </c:pt>
                <c:pt idx="1860" formatCode="m/d/yyyy">
                  <c:v>43543</c:v>
                </c:pt>
                <c:pt idx="1861" formatCode="m/d/yyyy">
                  <c:v>43544</c:v>
                </c:pt>
                <c:pt idx="1862" formatCode="m/d/yyyy">
                  <c:v>43545</c:v>
                </c:pt>
                <c:pt idx="1863" formatCode="m/d/yyyy">
                  <c:v>43546</c:v>
                </c:pt>
                <c:pt idx="1864" formatCode="m/d/yyyy">
                  <c:v>43549</c:v>
                </c:pt>
                <c:pt idx="1865" formatCode="m/d/yyyy">
                  <c:v>43550</c:v>
                </c:pt>
                <c:pt idx="1866" formatCode="m/d/yyyy">
                  <c:v>43551</c:v>
                </c:pt>
                <c:pt idx="1867" formatCode="m/d/yyyy">
                  <c:v>43552</c:v>
                </c:pt>
                <c:pt idx="1868" formatCode="m/d/yyyy">
                  <c:v>43553</c:v>
                </c:pt>
                <c:pt idx="1869" formatCode="m/d/yyyy">
                  <c:v>43556</c:v>
                </c:pt>
                <c:pt idx="1870" formatCode="m/d/yyyy">
                  <c:v>43557</c:v>
                </c:pt>
                <c:pt idx="1871" formatCode="m/d/yyyy">
                  <c:v>43558</c:v>
                </c:pt>
                <c:pt idx="1872" formatCode="m/d/yyyy">
                  <c:v>43559</c:v>
                </c:pt>
                <c:pt idx="1873" formatCode="m/d/yyyy">
                  <c:v>43560</c:v>
                </c:pt>
                <c:pt idx="1874" formatCode="m/d/yyyy">
                  <c:v>43563</c:v>
                </c:pt>
                <c:pt idx="1875" formatCode="m/d/yyyy">
                  <c:v>43564</c:v>
                </c:pt>
                <c:pt idx="1876" formatCode="m/d/yyyy">
                  <c:v>43565</c:v>
                </c:pt>
                <c:pt idx="1877" formatCode="m/d/yyyy">
                  <c:v>43566</c:v>
                </c:pt>
                <c:pt idx="1878" formatCode="m/d/yyyy">
                  <c:v>43567</c:v>
                </c:pt>
                <c:pt idx="1879" formatCode="m/d/yyyy">
                  <c:v>43570</c:v>
                </c:pt>
                <c:pt idx="1880" formatCode="m/d/yyyy">
                  <c:v>43571</c:v>
                </c:pt>
                <c:pt idx="1881" formatCode="m/d/yyyy">
                  <c:v>43572</c:v>
                </c:pt>
                <c:pt idx="1882" formatCode="m/d/yyyy">
                  <c:v>43573</c:v>
                </c:pt>
                <c:pt idx="1883" formatCode="m/d/yyyy">
                  <c:v>43574</c:v>
                </c:pt>
                <c:pt idx="1884" formatCode="m/d/yyyy">
                  <c:v>43577</c:v>
                </c:pt>
                <c:pt idx="1885" formatCode="m/d/yyyy">
                  <c:v>43578</c:v>
                </c:pt>
                <c:pt idx="1886" formatCode="m/d/yyyy">
                  <c:v>43579</c:v>
                </c:pt>
                <c:pt idx="1887" formatCode="m/d/yyyy">
                  <c:v>43580</c:v>
                </c:pt>
                <c:pt idx="1888" formatCode="m/d/yyyy">
                  <c:v>43581</c:v>
                </c:pt>
                <c:pt idx="1889" formatCode="m/d/yyyy">
                  <c:v>43584</c:v>
                </c:pt>
                <c:pt idx="1890" formatCode="m/d/yyyy">
                  <c:v>43585</c:v>
                </c:pt>
                <c:pt idx="1891" formatCode="m/d/yyyy">
                  <c:v>43586</c:v>
                </c:pt>
                <c:pt idx="1892" formatCode="m/d/yyyy">
                  <c:v>43587</c:v>
                </c:pt>
                <c:pt idx="1893" formatCode="m/d/yyyy">
                  <c:v>43588</c:v>
                </c:pt>
                <c:pt idx="1894" formatCode="m/d/yyyy">
                  <c:v>43591</c:v>
                </c:pt>
                <c:pt idx="1895" formatCode="m/d/yyyy">
                  <c:v>43592</c:v>
                </c:pt>
                <c:pt idx="1896" formatCode="m/d/yyyy">
                  <c:v>43593</c:v>
                </c:pt>
                <c:pt idx="1897" formatCode="m/d/yyyy">
                  <c:v>43594</c:v>
                </c:pt>
                <c:pt idx="1898" formatCode="m/d/yyyy">
                  <c:v>43595</c:v>
                </c:pt>
                <c:pt idx="1899" formatCode="m/d/yyyy">
                  <c:v>43598</c:v>
                </c:pt>
                <c:pt idx="1900" formatCode="m/d/yyyy">
                  <c:v>43599</c:v>
                </c:pt>
                <c:pt idx="1901" formatCode="m/d/yyyy">
                  <c:v>43600</c:v>
                </c:pt>
                <c:pt idx="1902" formatCode="m/d/yyyy">
                  <c:v>43601</c:v>
                </c:pt>
                <c:pt idx="1903" formatCode="m/d/yyyy">
                  <c:v>43602</c:v>
                </c:pt>
                <c:pt idx="1904" formatCode="m/d/yyyy">
                  <c:v>43605</c:v>
                </c:pt>
                <c:pt idx="1905" formatCode="m/d/yyyy">
                  <c:v>43606</c:v>
                </c:pt>
                <c:pt idx="1906" formatCode="m/d/yyyy">
                  <c:v>43607</c:v>
                </c:pt>
                <c:pt idx="1907" formatCode="m/d/yyyy">
                  <c:v>43608</c:v>
                </c:pt>
                <c:pt idx="1908" formatCode="m/d/yyyy">
                  <c:v>43609</c:v>
                </c:pt>
                <c:pt idx="1909" formatCode="m/d/yyyy">
                  <c:v>43612</c:v>
                </c:pt>
                <c:pt idx="1910" formatCode="m/d/yyyy">
                  <c:v>43613</c:v>
                </c:pt>
                <c:pt idx="1911" formatCode="m/d/yyyy">
                  <c:v>43614</c:v>
                </c:pt>
                <c:pt idx="1912" formatCode="m/d/yyyy">
                  <c:v>43615</c:v>
                </c:pt>
                <c:pt idx="1913" formatCode="m/d/yyyy">
                  <c:v>43616</c:v>
                </c:pt>
                <c:pt idx="1914" formatCode="m/d/yyyy">
                  <c:v>43619</c:v>
                </c:pt>
                <c:pt idx="1915" formatCode="m/d/yyyy">
                  <c:v>43620</c:v>
                </c:pt>
                <c:pt idx="1916" formatCode="m/d/yyyy">
                  <c:v>43621</c:v>
                </c:pt>
                <c:pt idx="1917" formatCode="m/d/yyyy">
                  <c:v>43622</c:v>
                </c:pt>
                <c:pt idx="1918" formatCode="m/d/yyyy">
                  <c:v>43623</c:v>
                </c:pt>
                <c:pt idx="1919" formatCode="m/d/yyyy">
                  <c:v>43626</c:v>
                </c:pt>
                <c:pt idx="1920" formatCode="m/d/yyyy">
                  <c:v>43627</c:v>
                </c:pt>
                <c:pt idx="1921" formatCode="m/d/yyyy">
                  <c:v>43628</c:v>
                </c:pt>
                <c:pt idx="1922" formatCode="m/d/yyyy">
                  <c:v>43629</c:v>
                </c:pt>
                <c:pt idx="1923" formatCode="m/d/yyyy">
                  <c:v>43630</c:v>
                </c:pt>
                <c:pt idx="1924" formatCode="m/d/yyyy">
                  <c:v>43633</c:v>
                </c:pt>
                <c:pt idx="1925" formatCode="m/d/yyyy">
                  <c:v>43634</c:v>
                </c:pt>
                <c:pt idx="1926" formatCode="m/d/yyyy">
                  <c:v>43635</c:v>
                </c:pt>
                <c:pt idx="1927" formatCode="m/d/yyyy">
                  <c:v>43636</c:v>
                </c:pt>
                <c:pt idx="1928" formatCode="m/d/yyyy">
                  <c:v>43637</c:v>
                </c:pt>
                <c:pt idx="1929" formatCode="m/d/yyyy">
                  <c:v>43640</c:v>
                </c:pt>
                <c:pt idx="1930" formatCode="m/d/yyyy">
                  <c:v>43641</c:v>
                </c:pt>
                <c:pt idx="1931" formatCode="m/d/yyyy">
                  <c:v>43642</c:v>
                </c:pt>
                <c:pt idx="1932" formatCode="m/d/yyyy">
                  <c:v>43643</c:v>
                </c:pt>
                <c:pt idx="1933" formatCode="m/d/yyyy">
                  <c:v>43644</c:v>
                </c:pt>
                <c:pt idx="1934" formatCode="m/d/yyyy">
                  <c:v>43647</c:v>
                </c:pt>
                <c:pt idx="1935" formatCode="m/d/yyyy">
                  <c:v>43648</c:v>
                </c:pt>
                <c:pt idx="1936" formatCode="m/d/yyyy">
                  <c:v>43649</c:v>
                </c:pt>
                <c:pt idx="1937" formatCode="m/d/yyyy">
                  <c:v>43650</c:v>
                </c:pt>
                <c:pt idx="1938" formatCode="m/d/yyyy">
                  <c:v>43651</c:v>
                </c:pt>
                <c:pt idx="1939" formatCode="m/d/yyyy">
                  <c:v>43654</c:v>
                </c:pt>
                <c:pt idx="1940" formatCode="m/d/yyyy">
                  <c:v>43655</c:v>
                </c:pt>
                <c:pt idx="1941" formatCode="m/d/yyyy">
                  <c:v>43656</c:v>
                </c:pt>
                <c:pt idx="1942" formatCode="m/d/yyyy">
                  <c:v>43657</c:v>
                </c:pt>
                <c:pt idx="1943" formatCode="m/d/yyyy">
                  <c:v>43658</c:v>
                </c:pt>
                <c:pt idx="1944" formatCode="m/d/yyyy">
                  <c:v>43661</c:v>
                </c:pt>
                <c:pt idx="1945" formatCode="m/d/yyyy">
                  <c:v>43662</c:v>
                </c:pt>
                <c:pt idx="1946" formatCode="m/d/yyyy">
                  <c:v>43663</c:v>
                </c:pt>
                <c:pt idx="1947" formatCode="m/d/yyyy">
                  <c:v>43664</c:v>
                </c:pt>
                <c:pt idx="1948" formatCode="m/d/yyyy">
                  <c:v>43668</c:v>
                </c:pt>
                <c:pt idx="1949" formatCode="m/d/yyyy">
                  <c:v>43669</c:v>
                </c:pt>
                <c:pt idx="1950" formatCode="m/d/yyyy">
                  <c:v>43670</c:v>
                </c:pt>
                <c:pt idx="1951" formatCode="m/d/yyyy">
                  <c:v>43671</c:v>
                </c:pt>
                <c:pt idx="1952" formatCode="m/d/yyyy">
                  <c:v>43672</c:v>
                </c:pt>
                <c:pt idx="1953" formatCode="m/d/yyyy">
                  <c:v>43675</c:v>
                </c:pt>
                <c:pt idx="1954" formatCode="m/d/yyyy">
                  <c:v>43676</c:v>
                </c:pt>
                <c:pt idx="1955" formatCode="m/d/yyyy">
                  <c:v>43677</c:v>
                </c:pt>
                <c:pt idx="1956" formatCode="m/d/yyyy">
                  <c:v>43678</c:v>
                </c:pt>
                <c:pt idx="1957" formatCode="m/d/yyyy">
                  <c:v>43679</c:v>
                </c:pt>
                <c:pt idx="1958" formatCode="m/d/yyyy">
                  <c:v>43682</c:v>
                </c:pt>
                <c:pt idx="1959" formatCode="m/d/yyyy">
                  <c:v>43683</c:v>
                </c:pt>
                <c:pt idx="1960" formatCode="m/d/yyyy">
                  <c:v>43684</c:v>
                </c:pt>
                <c:pt idx="1961" formatCode="m/d/yyyy">
                  <c:v>43685</c:v>
                </c:pt>
                <c:pt idx="1962" formatCode="m/d/yyyy">
                  <c:v>43686</c:v>
                </c:pt>
                <c:pt idx="1963" formatCode="m/d/yyyy">
                  <c:v>43689</c:v>
                </c:pt>
                <c:pt idx="1964" formatCode="m/d/yyyy">
                  <c:v>43690</c:v>
                </c:pt>
                <c:pt idx="1965" formatCode="m/d/yyyy">
                  <c:v>43691</c:v>
                </c:pt>
                <c:pt idx="1966" formatCode="m/d/yyyy">
                  <c:v>43692</c:v>
                </c:pt>
                <c:pt idx="1967" formatCode="m/d/yyyy">
                  <c:v>43693</c:v>
                </c:pt>
                <c:pt idx="1968" formatCode="m/d/yyyy">
                  <c:v>43696</c:v>
                </c:pt>
                <c:pt idx="1969" formatCode="m/d/yyyy">
                  <c:v>43697</c:v>
                </c:pt>
                <c:pt idx="1970" formatCode="m/d/yyyy">
                  <c:v>43698</c:v>
                </c:pt>
                <c:pt idx="1971" formatCode="m/d/yyyy">
                  <c:v>43699</c:v>
                </c:pt>
                <c:pt idx="1972" formatCode="m/d/yyyy">
                  <c:v>43700</c:v>
                </c:pt>
                <c:pt idx="1973" formatCode="m/d/yyyy">
                  <c:v>43703</c:v>
                </c:pt>
                <c:pt idx="1974" formatCode="m/d/yyyy">
                  <c:v>43705</c:v>
                </c:pt>
                <c:pt idx="1975" formatCode="m/d/yyyy">
                  <c:v>43706</c:v>
                </c:pt>
                <c:pt idx="1976" formatCode="m/d/yyyy">
                  <c:v>43707</c:v>
                </c:pt>
                <c:pt idx="1977" formatCode="m/d/yyyy">
                  <c:v>43710</c:v>
                </c:pt>
                <c:pt idx="1978" formatCode="m/d/yyyy">
                  <c:v>43711</c:v>
                </c:pt>
                <c:pt idx="1979" formatCode="m/d/yyyy">
                  <c:v>43712</c:v>
                </c:pt>
                <c:pt idx="1980" formatCode="m/d/yyyy">
                  <c:v>43713</c:v>
                </c:pt>
                <c:pt idx="1981" formatCode="m/d/yyyy">
                  <c:v>43714</c:v>
                </c:pt>
                <c:pt idx="1982" formatCode="m/d/yyyy">
                  <c:v>43717</c:v>
                </c:pt>
                <c:pt idx="1983" formatCode="m/d/yyyy">
                  <c:v>43718</c:v>
                </c:pt>
                <c:pt idx="1984" formatCode="m/d/yyyy">
                  <c:v>43719</c:v>
                </c:pt>
                <c:pt idx="1985" formatCode="m/d/yyyy">
                  <c:v>43720</c:v>
                </c:pt>
                <c:pt idx="1986" formatCode="m/d/yyyy">
                  <c:v>43721</c:v>
                </c:pt>
                <c:pt idx="1987" formatCode="m/d/yyyy">
                  <c:v>43724</c:v>
                </c:pt>
                <c:pt idx="1988" formatCode="m/d/yyyy">
                  <c:v>43725</c:v>
                </c:pt>
                <c:pt idx="1989" formatCode="m/d/yyyy">
                  <c:v>43726</c:v>
                </c:pt>
              </c:numCache>
            </c:numRef>
          </c:cat>
          <c:val>
            <c:numRef>
              <c:f>'c4-2'!$C$11:$C$3000</c:f>
              <c:numCache>
                <c:formatCode>0.00%</c:formatCode>
                <c:ptCount val="2990"/>
                <c:pt idx="0">
                  <c:v>0</c:v>
                </c:pt>
                <c:pt idx="1">
                  <c:v>-6.4373091658727066E-3</c:v>
                </c:pt>
                <c:pt idx="2">
                  <c:v>-6.7873743168869183E-3</c:v>
                </c:pt>
                <c:pt idx="3">
                  <c:v>-4.8036717944728302E-3</c:v>
                </c:pt>
                <c:pt idx="4">
                  <c:v>-1.5752931795640635E-3</c:v>
                </c:pt>
                <c:pt idx="5">
                  <c:v>-3.2867228067445797E-3</c:v>
                </c:pt>
                <c:pt idx="6">
                  <c:v>-5.6982827359537414E-3</c:v>
                </c:pt>
                <c:pt idx="7">
                  <c:v>5.8149711196250342E-3</c:v>
                </c:pt>
                <c:pt idx="8">
                  <c:v>3.0922421672922029E-3</c:v>
                </c:pt>
                <c:pt idx="9">
                  <c:v>3.5589957019778184E-3</c:v>
                </c:pt>
                <c:pt idx="10">
                  <c:v>3.5589957019778184E-3</c:v>
                </c:pt>
                <c:pt idx="11">
                  <c:v>7.6819852583674963E-3</c:v>
                </c:pt>
                <c:pt idx="12">
                  <c:v>1.6278029522160953E-2</c:v>
                </c:pt>
                <c:pt idx="13">
                  <c:v>1.0385266146755057E-2</c:v>
                </c:pt>
                <c:pt idx="14">
                  <c:v>1.4488807639199464E-2</c:v>
                </c:pt>
                <c:pt idx="15">
                  <c:v>1.4897216982049377E-2</c:v>
                </c:pt>
                <c:pt idx="16">
                  <c:v>1.8339524300355903E-2</c:v>
                </c:pt>
                <c:pt idx="17">
                  <c:v>2.096501293296249E-2</c:v>
                </c:pt>
                <c:pt idx="18">
                  <c:v>2.1781831618662317E-2</c:v>
                </c:pt>
                <c:pt idx="19">
                  <c:v>1.7872770765670176E-2</c:v>
                </c:pt>
                <c:pt idx="20">
                  <c:v>1.5052801493611212E-2</c:v>
                </c:pt>
                <c:pt idx="21">
                  <c:v>2.03621229506602E-2</c:v>
                </c:pt>
                <c:pt idx="22">
                  <c:v>2.425173573970707E-2</c:v>
                </c:pt>
                <c:pt idx="23">
                  <c:v>2.8802582702891821E-2</c:v>
                </c:pt>
                <c:pt idx="24">
                  <c:v>2.9035959470234629E-2</c:v>
                </c:pt>
                <c:pt idx="25">
                  <c:v>3.3392325793967226E-2</c:v>
                </c:pt>
                <c:pt idx="26">
                  <c:v>3.5103755421147853E-2</c:v>
                </c:pt>
                <c:pt idx="27">
                  <c:v>2.4912969913845062E-2</c:v>
                </c:pt>
                <c:pt idx="28">
                  <c:v>2.2345825473074066E-2</c:v>
                </c:pt>
                <c:pt idx="29">
                  <c:v>2.5846476983216182E-2</c:v>
                </c:pt>
                <c:pt idx="30">
                  <c:v>2.4718489274392574E-2</c:v>
                </c:pt>
                <c:pt idx="31">
                  <c:v>1.9311927497617565E-2</c:v>
                </c:pt>
                <c:pt idx="32">
                  <c:v>2.6818880180477955E-2</c:v>
                </c:pt>
                <c:pt idx="33">
                  <c:v>2.7382874034889704E-2</c:v>
                </c:pt>
                <c:pt idx="34">
                  <c:v>3.1194694568155712E-2</c:v>
                </c:pt>
                <c:pt idx="35">
                  <c:v>3.1700344230731758E-2</c:v>
                </c:pt>
                <c:pt idx="36">
                  <c:v>2.1295630020031431E-2</c:v>
                </c:pt>
                <c:pt idx="37">
                  <c:v>2.6429918901573202E-2</c:v>
                </c:pt>
                <c:pt idx="38">
                  <c:v>2.4990762169625924E-2</c:v>
                </c:pt>
                <c:pt idx="39">
                  <c:v>3.0280635562729641E-2</c:v>
                </c:pt>
                <c:pt idx="40">
                  <c:v>3.088352554503182E-2</c:v>
                </c:pt>
                <c:pt idx="41">
                  <c:v>3.142807133549852E-2</c:v>
                </c:pt>
                <c:pt idx="42">
                  <c:v>3.7359730838794958E-2</c:v>
                </c:pt>
                <c:pt idx="43">
                  <c:v>3.7670899861918739E-2</c:v>
                </c:pt>
                <c:pt idx="44">
                  <c:v>3.5453820572162065E-2</c:v>
                </c:pt>
                <c:pt idx="45">
                  <c:v>3.1719792294677029E-2</c:v>
                </c:pt>
                <c:pt idx="46">
                  <c:v>3.4384177055174048E-2</c:v>
                </c:pt>
                <c:pt idx="47">
                  <c:v>3.6504016025204589E-2</c:v>
                </c:pt>
                <c:pt idx="48">
                  <c:v>4.0704797837375239E-2</c:v>
                </c:pt>
                <c:pt idx="49">
                  <c:v>4.2960773255022344E-2</c:v>
                </c:pt>
                <c:pt idx="50">
                  <c:v>4.4438826114860164E-2</c:v>
                </c:pt>
                <c:pt idx="51">
                  <c:v>4.1307687819677419E-2</c:v>
                </c:pt>
                <c:pt idx="52">
                  <c:v>4.5761294463136037E-2</c:v>
                </c:pt>
                <c:pt idx="53">
                  <c:v>4.6247496061767035E-2</c:v>
                </c:pt>
                <c:pt idx="54">
                  <c:v>4.7978373752892933E-2</c:v>
                </c:pt>
                <c:pt idx="55">
                  <c:v>4.879519243859276E-2</c:v>
                </c:pt>
                <c:pt idx="56">
                  <c:v>4.1249343627841717E-2</c:v>
                </c:pt>
                <c:pt idx="57">
                  <c:v>3.7398626966685389E-2</c:v>
                </c:pt>
                <c:pt idx="58">
                  <c:v>4.1793889418308305E-2</c:v>
                </c:pt>
                <c:pt idx="59">
                  <c:v>4.2241194889048761E-2</c:v>
                </c:pt>
                <c:pt idx="60">
                  <c:v>4.5780742527081419E-2</c:v>
                </c:pt>
                <c:pt idx="61">
                  <c:v>4.0627005581594378E-2</c:v>
                </c:pt>
                <c:pt idx="62">
                  <c:v>3.77486921176996E-2</c:v>
                </c:pt>
                <c:pt idx="63">
                  <c:v>3.6504016025204589E-2</c:v>
                </c:pt>
                <c:pt idx="64">
                  <c:v>3.77486921176996E-2</c:v>
                </c:pt>
                <c:pt idx="65">
                  <c:v>4.2377331336665325E-2</c:v>
                </c:pt>
                <c:pt idx="66">
                  <c:v>4.1327135883622801E-2</c:v>
                </c:pt>
                <c:pt idx="67">
                  <c:v>4.1502168459129907E-2</c:v>
                </c:pt>
                <c:pt idx="68">
                  <c:v>4.0471421070032432E-2</c:v>
                </c:pt>
                <c:pt idx="69">
                  <c:v>3.951846593671593E-2</c:v>
                </c:pt>
                <c:pt idx="70">
                  <c:v>3.5376028316380981E-2</c:v>
                </c:pt>
                <c:pt idx="71">
                  <c:v>3.3158949026624418E-2</c:v>
                </c:pt>
                <c:pt idx="72">
                  <c:v>3.5726093467395303E-2</c:v>
                </c:pt>
                <c:pt idx="73">
                  <c:v>3.7593107606137766E-2</c:v>
                </c:pt>
                <c:pt idx="74">
                  <c:v>3.6620704408875993E-2</c:v>
                </c:pt>
                <c:pt idx="75">
                  <c:v>3.7204146327233012E-2</c:v>
                </c:pt>
                <c:pt idx="76">
                  <c:v>3.6192847002080919E-2</c:v>
                </c:pt>
                <c:pt idx="77">
                  <c:v>3.4209144479667053E-2</c:v>
                </c:pt>
                <c:pt idx="78">
                  <c:v>2.8822030766837203E-2</c:v>
                </c:pt>
                <c:pt idx="79">
                  <c:v>2.5885373111106724E-2</c:v>
                </c:pt>
                <c:pt idx="80">
                  <c:v>3.1019661992648606E-2</c:v>
                </c:pt>
                <c:pt idx="81">
                  <c:v>3.7904276629261546E-2</c:v>
                </c:pt>
                <c:pt idx="82">
                  <c:v>3.3742390944981437E-2</c:v>
                </c:pt>
                <c:pt idx="83">
                  <c:v>3.4286936735447915E-2</c:v>
                </c:pt>
                <c:pt idx="84">
                  <c:v>2.9424920749139383E-2</c:v>
                </c:pt>
                <c:pt idx="85">
                  <c:v>3.4675898014352557E-2</c:v>
                </c:pt>
                <c:pt idx="86">
                  <c:v>2.9502713004920245E-2</c:v>
                </c:pt>
                <c:pt idx="87">
                  <c:v>2.4757385402283116E-2</c:v>
                </c:pt>
                <c:pt idx="88">
                  <c:v>1.977868103230318E-2</c:v>
                </c:pt>
                <c:pt idx="89">
                  <c:v>2.4524008634940309E-2</c:v>
                </c:pt>
                <c:pt idx="90">
                  <c:v>1.8534004939808169E-2</c:v>
                </c:pt>
                <c:pt idx="91">
                  <c:v>1.5675139539858773E-2</c:v>
                </c:pt>
                <c:pt idx="92">
                  <c:v>1.8572901067698711E-2</c:v>
                </c:pt>
                <c:pt idx="93">
                  <c:v>1.7133744335751433E-2</c:v>
                </c:pt>
                <c:pt idx="94">
                  <c:v>1.3321923802485425E-2</c:v>
                </c:pt>
                <c:pt idx="95">
                  <c:v>1.5752931795638414E-3</c:v>
                </c:pt>
                <c:pt idx="96">
                  <c:v>9.3156226297671507E-3</c:v>
                </c:pt>
                <c:pt idx="97">
                  <c:v>8.4988039440673235E-3</c:v>
                </c:pt>
                <c:pt idx="98">
                  <c:v>1.4469359575254304E-2</c:v>
                </c:pt>
                <c:pt idx="99">
                  <c:v>2.2540306112526443E-2</c:v>
                </c:pt>
                <c:pt idx="100">
                  <c:v>1.5733483731694475E-2</c:v>
                </c:pt>
                <c:pt idx="101">
                  <c:v>7.9542581536007351E-3</c:v>
                </c:pt>
                <c:pt idx="102">
                  <c:v>1.168828643108577E-2</c:v>
                </c:pt>
                <c:pt idx="103">
                  <c:v>1.1454909663742963E-2</c:v>
                </c:pt>
                <c:pt idx="104">
                  <c:v>1.2991306715416484E-2</c:v>
                </c:pt>
                <c:pt idx="105">
                  <c:v>8.3821155603959197E-3</c:v>
                </c:pt>
                <c:pt idx="106">
                  <c:v>-1.050195453042635E-3</c:v>
                </c:pt>
                <c:pt idx="107">
                  <c:v>-8.9461094148091114E-4</c:v>
                </c:pt>
                <c:pt idx="108">
                  <c:v>-3.7145802135398753E-3</c:v>
                </c:pt>
                <c:pt idx="109">
                  <c:v>-6.6123417413810337E-4</c:v>
                </c:pt>
                <c:pt idx="110">
                  <c:v>3.1116902312373629E-3</c:v>
                </c:pt>
                <c:pt idx="111">
                  <c:v>1.0988156129057347E-2</c:v>
                </c:pt>
                <c:pt idx="112">
                  <c:v>1.5188937941227887E-2</c:v>
                </c:pt>
                <c:pt idx="113">
                  <c:v>1.4955561173885079E-2</c:v>
                </c:pt>
                <c:pt idx="114">
                  <c:v>3.6756840856492223E-3</c:v>
                </c:pt>
                <c:pt idx="115">
                  <c:v>1.2641241564401717E-3</c:v>
                </c:pt>
                <c:pt idx="116">
                  <c:v>8.2654271767245158E-3</c:v>
                </c:pt>
                <c:pt idx="117">
                  <c:v>8.4988039440673235E-3</c:v>
                </c:pt>
                <c:pt idx="118">
                  <c:v>1.3010754779361644E-2</c:v>
                </c:pt>
                <c:pt idx="119">
                  <c:v>4.8425679223632612E-3</c:v>
                </c:pt>
                <c:pt idx="120">
                  <c:v>1.1766078686866632E-2</c:v>
                </c:pt>
                <c:pt idx="121">
                  <c:v>4.2202298761158108E-3</c:v>
                </c:pt>
                <c:pt idx="122">
                  <c:v>-3.8896127890468701E-3</c:v>
                </c:pt>
                <c:pt idx="123">
                  <c:v>-5.250977265214285E-4</c:v>
                </c:pt>
                <c:pt idx="124">
                  <c:v>-7.5652968746962035E-3</c:v>
                </c:pt>
                <c:pt idx="125">
                  <c:v>-5.7566269277895543E-3</c:v>
                </c:pt>
                <c:pt idx="126">
                  <c:v>-2.2365273537019448E-3</c:v>
                </c:pt>
                <c:pt idx="127">
                  <c:v>6.5928936774344304E-3</c:v>
                </c:pt>
                <c:pt idx="128">
                  <c:v>6.1455882066939749E-3</c:v>
                </c:pt>
                <c:pt idx="129">
                  <c:v>8.3043233046150577E-3</c:v>
                </c:pt>
                <c:pt idx="130">
                  <c:v>7.1179914039557479E-3</c:v>
                </c:pt>
                <c:pt idx="131">
                  <c:v>2.7810731441684222E-3</c:v>
                </c:pt>
                <c:pt idx="132">
                  <c:v>8.3626674964509817E-4</c:v>
                </c:pt>
                <c:pt idx="133">
                  <c:v>1.0171337443357409E-2</c:v>
                </c:pt>
                <c:pt idx="134">
                  <c:v>1.2505105116785487E-2</c:v>
                </c:pt>
                <c:pt idx="135">
                  <c:v>1.3671988953499636E-2</c:v>
                </c:pt>
                <c:pt idx="136">
                  <c:v>1.2096695773935684E-2</c:v>
                </c:pt>
                <c:pt idx="137">
                  <c:v>1.1882767070538036E-2</c:v>
                </c:pt>
                <c:pt idx="138">
                  <c:v>1.4022054104513848E-2</c:v>
                </c:pt>
                <c:pt idx="139">
                  <c:v>1.8086699469067824E-2</c:v>
                </c:pt>
                <c:pt idx="140">
                  <c:v>1.6861471440518083E-2</c:v>
                </c:pt>
                <c:pt idx="141">
                  <c:v>1.3088547035142506E-2</c:v>
                </c:pt>
                <c:pt idx="142">
                  <c:v>5.4260098407202806E-3</c:v>
                </c:pt>
                <c:pt idx="143">
                  <c:v>5.3287695209940367E-3</c:v>
                </c:pt>
                <c:pt idx="144">
                  <c:v>6.5151014216533465E-3</c:v>
                </c:pt>
                <c:pt idx="145">
                  <c:v>9.062797798479072E-3</c:v>
                </c:pt>
                <c:pt idx="146">
                  <c:v>1.5150041813337456E-2</c:v>
                </c:pt>
                <c:pt idx="147">
                  <c:v>1.5927964371146741E-2</c:v>
                </c:pt>
                <c:pt idx="148">
                  <c:v>1.9195239113946161E-2</c:v>
                </c:pt>
                <c:pt idx="149">
                  <c:v>1.4741632470487431E-2</c:v>
                </c:pt>
                <c:pt idx="150">
                  <c:v>1.497500923783035E-2</c:v>
                </c:pt>
                <c:pt idx="151">
                  <c:v>1.5227834069118318E-2</c:v>
                </c:pt>
                <c:pt idx="152">
                  <c:v>2.007040199148169E-2</c:v>
                </c:pt>
                <c:pt idx="153">
                  <c:v>2.1101149380579054E-2</c:v>
                </c:pt>
                <c:pt idx="154">
                  <c:v>2.127618195608616E-2</c:v>
                </c:pt>
                <c:pt idx="155">
                  <c:v>2.1879071938388561E-2</c:v>
                </c:pt>
                <c:pt idx="156">
                  <c:v>2.4096151228145235E-2</c:v>
                </c:pt>
                <c:pt idx="157">
                  <c:v>2.3707189949240481E-2</c:v>
                </c:pt>
                <c:pt idx="158">
                  <c:v>2.2812579007759681E-2</c:v>
                </c:pt>
                <c:pt idx="159">
                  <c:v>2.6157646006340074E-2</c:v>
                </c:pt>
                <c:pt idx="160">
                  <c:v>3.0475116202182129E-2</c:v>
                </c:pt>
                <c:pt idx="161">
                  <c:v>3.3392325793967226E-2</c:v>
                </c:pt>
                <c:pt idx="162">
                  <c:v>3.0397323946401045E-2</c:v>
                </c:pt>
                <c:pt idx="163">
                  <c:v>3.323674128240528E-2</c:v>
                </c:pt>
                <c:pt idx="164">
                  <c:v>3.4598105758571696E-2</c:v>
                </c:pt>
                <c:pt idx="165">
                  <c:v>2.876368657500139E-2</c:v>
                </c:pt>
                <c:pt idx="166">
                  <c:v>3.1447519399443791E-2</c:v>
                </c:pt>
                <c:pt idx="167">
                  <c:v>3.2847780003500637E-2</c:v>
                </c:pt>
                <c:pt idx="168">
                  <c:v>3.4170248351776511E-2</c:v>
                </c:pt>
                <c:pt idx="169">
                  <c:v>3.7632003734028197E-2</c:v>
                </c:pt>
                <c:pt idx="170">
                  <c:v>3.6192847002080919E-2</c:v>
                </c:pt>
                <c:pt idx="171">
                  <c:v>3.2653299364048261E-2</c:v>
                </c:pt>
                <c:pt idx="172">
                  <c:v>3.3120052898733876E-2</c:v>
                </c:pt>
                <c:pt idx="173">
                  <c:v>3.1447519399443791E-2</c:v>
                </c:pt>
                <c:pt idx="174">
                  <c:v>3.1914272934129406E-2</c:v>
                </c:pt>
                <c:pt idx="175">
                  <c:v>3.6270639257861781E-2</c:v>
                </c:pt>
                <c:pt idx="176">
                  <c:v>4.3427526789708071E-2</c:v>
                </c:pt>
                <c:pt idx="177">
                  <c:v>4.4788891265874486E-2</c:v>
                </c:pt>
                <c:pt idx="178">
                  <c:v>4.3583111301269906E-2</c:v>
                </c:pt>
                <c:pt idx="179">
                  <c:v>5.3851689064353669E-2</c:v>
                </c:pt>
                <c:pt idx="180">
                  <c:v>4.8056166008673795E-2</c:v>
                </c:pt>
                <c:pt idx="181">
                  <c:v>5.0117660786868634E-2</c:v>
                </c:pt>
                <c:pt idx="182">
                  <c:v>4.5294540928450422E-2</c:v>
                </c:pt>
                <c:pt idx="183">
                  <c:v>3.4909274781695365E-2</c:v>
                </c:pt>
                <c:pt idx="184">
                  <c:v>3.1583655847060355E-2</c:v>
                </c:pt>
                <c:pt idx="185">
                  <c:v>3.0397323946401045E-2</c:v>
                </c:pt>
                <c:pt idx="186">
                  <c:v>3.3314533538186142E-2</c:v>
                </c:pt>
                <c:pt idx="187">
                  <c:v>2.9424920749139383E-2</c:v>
                </c:pt>
                <c:pt idx="188">
                  <c:v>2.9502713004920245E-2</c:v>
                </c:pt>
                <c:pt idx="189">
                  <c:v>2.9113751726015713E-2</c:v>
                </c:pt>
                <c:pt idx="190">
                  <c:v>2.6002061494778128E-2</c:v>
                </c:pt>
                <c:pt idx="191">
                  <c:v>2.2423617728855039E-2</c:v>
                </c:pt>
                <c:pt idx="192">
                  <c:v>2.397946284447372E-2</c:v>
                </c:pt>
                <c:pt idx="193">
                  <c:v>2.6429918901573202E-2</c:v>
                </c:pt>
                <c:pt idx="194">
                  <c:v>2.5963165366887586E-2</c:v>
                </c:pt>
                <c:pt idx="195">
                  <c:v>2.9619401388591649E-2</c:v>
                </c:pt>
                <c:pt idx="196">
                  <c:v>3.206985744569113E-2</c:v>
                </c:pt>
                <c:pt idx="197">
                  <c:v>2.9969466539605971E-2</c:v>
                </c:pt>
                <c:pt idx="198">
                  <c:v>2.8355277232151477E-2</c:v>
                </c:pt>
                <c:pt idx="199">
                  <c:v>3.0377875882455885E-2</c:v>
                </c:pt>
                <c:pt idx="200">
                  <c:v>3.1019661992648606E-2</c:v>
                </c:pt>
                <c:pt idx="201">
                  <c:v>2.5846476983216182E-2</c:v>
                </c:pt>
                <c:pt idx="202">
                  <c:v>3.086407748108666E-2</c:v>
                </c:pt>
                <c:pt idx="203">
                  <c:v>3.5376028316380981E-2</c:v>
                </c:pt>
                <c:pt idx="204">
                  <c:v>3.6951321495945044E-2</c:v>
                </c:pt>
                <c:pt idx="205">
                  <c:v>3.6037262490518973E-2</c:v>
                </c:pt>
                <c:pt idx="206">
                  <c:v>3.3061708706898174E-2</c:v>
                </c:pt>
                <c:pt idx="207">
                  <c:v>3.2283786149088778E-2</c:v>
                </c:pt>
                <c:pt idx="208">
                  <c:v>3.1019661992648606E-2</c:v>
                </c:pt>
                <c:pt idx="209">
                  <c:v>2.7480114354615948E-2</c:v>
                </c:pt>
                <c:pt idx="210">
                  <c:v>2.9191543981796575E-2</c:v>
                </c:pt>
                <c:pt idx="211">
                  <c:v>2.9152647853906033E-2</c:v>
                </c:pt>
                <c:pt idx="212">
                  <c:v>2.6196542134230394E-2</c:v>
                </c:pt>
                <c:pt idx="213">
                  <c:v>2.8121900464808669E-2</c:v>
                </c:pt>
                <c:pt idx="214">
                  <c:v>2.4057255100254693E-2</c:v>
                </c:pt>
                <c:pt idx="215">
                  <c:v>1.9992609735700828E-2</c:v>
                </c:pt>
                <c:pt idx="216">
                  <c:v>1.6355821777941926E-2</c:v>
                </c:pt>
                <c:pt idx="217">
                  <c:v>2.0167642311207934E-2</c:v>
                </c:pt>
                <c:pt idx="218">
                  <c:v>1.7561601742546507E-2</c:v>
                </c:pt>
                <c:pt idx="219">
                  <c:v>1.1941111262373738E-2</c:v>
                </c:pt>
                <c:pt idx="220">
                  <c:v>1.1221532896400155E-2</c:v>
                </c:pt>
                <c:pt idx="221">
                  <c:v>1.0326921954919355E-2</c:v>
                </c:pt>
                <c:pt idx="222">
                  <c:v>1.2796826075963996E-2</c:v>
                </c:pt>
                <c:pt idx="223">
                  <c:v>9.00445360664337E-3</c:v>
                </c:pt>
                <c:pt idx="224">
                  <c:v>1.0132441315466978E-2</c:v>
                </c:pt>
                <c:pt idx="225">
                  <c:v>5.970555631186869E-3</c:v>
                </c:pt>
                <c:pt idx="226">
                  <c:v>6.2039323985296768E-3</c:v>
                </c:pt>
                <c:pt idx="227">
                  <c:v>1.3710885081390067E-2</c:v>
                </c:pt>
                <c:pt idx="228">
                  <c:v>1.4158190552130412E-2</c:v>
                </c:pt>
                <c:pt idx="229">
                  <c:v>8.7905249032458332E-3</c:v>
                </c:pt>
                <c:pt idx="230">
                  <c:v>1.0754779361714539E-2</c:v>
                </c:pt>
                <c:pt idx="231">
                  <c:v>1.409984636029471E-2</c:v>
                </c:pt>
                <c:pt idx="232">
                  <c:v>1.6394717905832357E-2</c:v>
                </c:pt>
                <c:pt idx="233">
                  <c:v>1.5052801493611212E-2</c:v>
                </c:pt>
                <c:pt idx="234">
                  <c:v>1.8534004939808169E-2</c:v>
                </c:pt>
                <c:pt idx="235">
                  <c:v>1.9623096520741345E-2</c:v>
                </c:pt>
                <c:pt idx="236">
                  <c:v>1.8028355277232122E-2</c:v>
                </c:pt>
                <c:pt idx="237">
                  <c:v>1.7075400143915731E-2</c:v>
                </c:pt>
                <c:pt idx="238">
                  <c:v>1.7756082381998772E-2</c:v>
                </c:pt>
                <c:pt idx="239">
                  <c:v>1.9273031369727134E-2</c:v>
                </c:pt>
                <c:pt idx="240">
                  <c:v>2.0187090375153094E-2</c:v>
                </c:pt>
                <c:pt idx="241">
                  <c:v>2.005095392753653E-2</c:v>
                </c:pt>
                <c:pt idx="242">
                  <c:v>1.7133744335751433E-2</c:v>
                </c:pt>
                <c:pt idx="243">
                  <c:v>1.7483809486765423E-2</c:v>
                </c:pt>
                <c:pt idx="244">
                  <c:v>1.7289328847313157E-2</c:v>
                </c:pt>
                <c:pt idx="245">
                  <c:v>1.7347673039148859E-2</c:v>
                </c:pt>
                <c:pt idx="246">
                  <c:v>1.8495108811917627E-2</c:v>
                </c:pt>
                <c:pt idx="247">
                  <c:v>1.8845173962931838E-2</c:v>
                </c:pt>
                <c:pt idx="248">
                  <c:v>1.9856473288084042E-2</c:v>
                </c:pt>
                <c:pt idx="249">
                  <c:v>2.0751084229564953E-2</c:v>
                </c:pt>
                <c:pt idx="250">
                  <c:v>2.0517707462222146E-2</c:v>
                </c:pt>
                <c:pt idx="251">
                  <c:v>2.0556603590112466E-2</c:v>
                </c:pt>
                <c:pt idx="252">
                  <c:v>2.2268033217293093E-2</c:v>
                </c:pt>
                <c:pt idx="253">
                  <c:v>2.2832027071704952E-2</c:v>
                </c:pt>
                <c:pt idx="254">
                  <c:v>2.4679593146502254E-2</c:v>
                </c:pt>
                <c:pt idx="255">
                  <c:v>2.4348976059433203E-2</c:v>
                </c:pt>
                <c:pt idx="256">
                  <c:v>2.368774188529521E-2</c:v>
                </c:pt>
                <c:pt idx="257">
                  <c:v>2.4426768315214176E-2</c:v>
                </c:pt>
                <c:pt idx="258">
                  <c:v>2.3765534141076183E-2</c:v>
                </c:pt>
                <c:pt idx="259">
                  <c:v>1.9545304264960373E-2</c:v>
                </c:pt>
                <c:pt idx="260">
                  <c:v>1.7464361422820263E-2</c:v>
                </c:pt>
                <c:pt idx="261">
                  <c:v>1.4022054104513848E-2</c:v>
                </c:pt>
                <c:pt idx="262">
                  <c:v>5.9122114393511671E-3</c:v>
                </c:pt>
                <c:pt idx="263">
                  <c:v>6.981854956338962E-3</c:v>
                </c:pt>
                <c:pt idx="264">
                  <c:v>3.8118205332658972E-3</c:v>
                </c:pt>
                <c:pt idx="265">
                  <c:v>3.1311382951826339E-3</c:v>
                </c:pt>
                <c:pt idx="266">
                  <c:v>2.8977615278398261E-3</c:v>
                </c:pt>
                <c:pt idx="267">
                  <c:v>5.3482175849394187E-3</c:v>
                </c:pt>
                <c:pt idx="268">
                  <c:v>4.1035414924444069E-3</c:v>
                </c:pt>
                <c:pt idx="269">
                  <c:v>6.3011727182558097E-3</c:v>
                </c:pt>
                <c:pt idx="270">
                  <c:v>5.4065617767751206E-3</c:v>
                </c:pt>
                <c:pt idx="271">
                  <c:v>3.2867228067445797E-3</c:v>
                </c:pt>
                <c:pt idx="272">
                  <c:v>4.6480872829108844E-3</c:v>
                </c:pt>
                <c:pt idx="273">
                  <c:v>3.2867228067445797E-3</c:v>
                </c:pt>
                <c:pt idx="274">
                  <c:v>4.1229895563895669E-3</c:v>
                </c:pt>
                <c:pt idx="275">
                  <c:v>5.3093214570488767E-3</c:v>
                </c:pt>
                <c:pt idx="276">
                  <c:v>3.6756840856492223E-3</c:v>
                </c:pt>
                <c:pt idx="277">
                  <c:v>1.0890915809330659E-3</c:v>
                </c:pt>
                <c:pt idx="278">
                  <c:v>2.5476963768257255E-3</c:v>
                </c:pt>
                <c:pt idx="279">
                  <c:v>3.7534763414301953E-3</c:v>
                </c:pt>
                <c:pt idx="280">
                  <c:v>1.6919815632353563E-3</c:v>
                </c:pt>
                <c:pt idx="281">
                  <c:v>-7.7792255781083952E-5</c:v>
                </c:pt>
                <c:pt idx="282">
                  <c:v>8.3626674964509817E-4</c:v>
                </c:pt>
                <c:pt idx="283">
                  <c:v>2.7421770162779913E-3</c:v>
                </c:pt>
                <c:pt idx="284">
                  <c:v>1.3633092825609094E-2</c:v>
                </c:pt>
                <c:pt idx="285">
                  <c:v>1.8106147533012984E-2</c:v>
                </c:pt>
                <c:pt idx="286">
                  <c:v>1.7483809486765423E-2</c:v>
                </c:pt>
                <c:pt idx="287">
                  <c:v>1.7639393998327368E-2</c:v>
                </c:pt>
                <c:pt idx="288">
                  <c:v>1.4799976662323133E-2</c:v>
                </c:pt>
                <c:pt idx="289">
                  <c:v>1.347750831404726E-2</c:v>
                </c:pt>
                <c:pt idx="290">
                  <c:v>1.3594196697718663E-2</c:v>
                </c:pt>
                <c:pt idx="291">
                  <c:v>1.0696435169878837E-2</c:v>
                </c:pt>
                <c:pt idx="292">
                  <c:v>1.289406639569024E-2</c:v>
                </c:pt>
                <c:pt idx="293">
                  <c:v>1.3749781209280498E-2</c:v>
                </c:pt>
                <c:pt idx="294">
                  <c:v>1.316633929092359E-2</c:v>
                </c:pt>
                <c:pt idx="295">
                  <c:v>9.043349734533801E-3</c:v>
                </c:pt>
                <c:pt idx="296">
                  <c:v>6.2039323985296768E-3</c:v>
                </c:pt>
                <c:pt idx="297">
                  <c:v>8.4793558801221636E-3</c:v>
                </c:pt>
                <c:pt idx="298">
                  <c:v>5.0759446897060689E-3</c:v>
                </c:pt>
                <c:pt idx="299">
                  <c:v>3.1700344230730648E-3</c:v>
                </c:pt>
                <c:pt idx="300">
                  <c:v>1.8086699469067602E-3</c:v>
                </c:pt>
                <c:pt idx="301">
                  <c:v>1.8864622026876221E-3</c:v>
                </c:pt>
                <c:pt idx="302">
                  <c:v>1.0501954530425239E-3</c:v>
                </c:pt>
                <c:pt idx="303">
                  <c:v>5.6593866080630884E-3</c:v>
                </c:pt>
                <c:pt idx="304">
                  <c:v>7.3124720434080137E-3</c:v>
                </c:pt>
                <c:pt idx="305">
                  <c:v>1.0288025827028813E-2</c:v>
                </c:pt>
                <c:pt idx="306">
                  <c:v>1.2330072541278492E-2</c:v>
                </c:pt>
                <c:pt idx="307">
                  <c:v>5.5426982243916845E-3</c:v>
                </c:pt>
                <c:pt idx="308">
                  <c:v>3.5200995740873875E-3</c:v>
                </c:pt>
                <c:pt idx="309">
                  <c:v>2.975553783620799E-3</c:v>
                </c:pt>
                <c:pt idx="310">
                  <c:v>6.6706859332152924E-3</c:v>
                </c:pt>
                <c:pt idx="311">
                  <c:v>4.7064314747465863E-3</c:v>
                </c:pt>
                <c:pt idx="312">
                  <c:v>3.967405044827621E-3</c:v>
                </c:pt>
                <c:pt idx="313">
                  <c:v>3.9479569808824611E-3</c:v>
                </c:pt>
                <c:pt idx="314">
                  <c:v>-1.0890915809331769E-3</c:v>
                </c:pt>
                <c:pt idx="315">
                  <c:v>-3.4423073183065256E-3</c:v>
                </c:pt>
                <c:pt idx="316">
                  <c:v>-3.9090608529921411E-3</c:v>
                </c:pt>
                <c:pt idx="317">
                  <c:v>-3.4423073183065256E-3</c:v>
                </c:pt>
                <c:pt idx="318">
                  <c:v>-1.2641241564403938E-3</c:v>
                </c:pt>
                <c:pt idx="319">
                  <c:v>-2.5282483128805655E-3</c:v>
                </c:pt>
                <c:pt idx="320">
                  <c:v>-2.5671444407711075E-3</c:v>
                </c:pt>
                <c:pt idx="321">
                  <c:v>-1.6919815632354673E-3</c:v>
                </c:pt>
                <c:pt idx="322">
                  <c:v>-2.8005212081139153E-3</c:v>
                </c:pt>
                <c:pt idx="323">
                  <c:v>-6.1844843345846279E-3</c:v>
                </c:pt>
                <c:pt idx="324">
                  <c:v>-4.8814640502539142E-3</c:v>
                </c:pt>
                <c:pt idx="325">
                  <c:v>-2.3532157373733487E-3</c:v>
                </c:pt>
                <c:pt idx="326">
                  <c:v>-2.1198389700305409E-3</c:v>
                </c:pt>
                <c:pt idx="327">
                  <c:v>-5.6399385441197047E-4</c:v>
                </c:pt>
                <c:pt idx="328">
                  <c:v>-2.1392870339753678E-4</c:v>
                </c:pt>
                <c:pt idx="329">
                  <c:v>-7.8764658978198732E-3</c:v>
                </c:pt>
                <c:pt idx="330">
                  <c:v>-6.6901339971605633E-3</c:v>
                </c:pt>
                <c:pt idx="331">
                  <c:v>-7.9542581536009571E-3</c:v>
                </c:pt>
                <c:pt idx="332">
                  <c:v>-6.6901339971605633E-3</c:v>
                </c:pt>
                <c:pt idx="333">
                  <c:v>-4.3758143876777567E-3</c:v>
                </c:pt>
                <c:pt idx="334">
                  <c:v>-5.4843540325562046E-3</c:v>
                </c:pt>
                <c:pt idx="335">
                  <c:v>-4.7842237305275592E-3</c:v>
                </c:pt>
                <c:pt idx="336">
                  <c:v>-6.0872440148582729E-3</c:v>
                </c:pt>
                <c:pt idx="337">
                  <c:v>-7.7403294502031983E-3</c:v>
                </c:pt>
                <c:pt idx="338">
                  <c:v>-8.7710768393005623E-3</c:v>
                </c:pt>
                <c:pt idx="339">
                  <c:v>-7.8570178338746022E-3</c:v>
                </c:pt>
                <c:pt idx="340">
                  <c:v>-2.080942842140221E-3</c:v>
                </c:pt>
                <c:pt idx="341">
                  <c:v>-9.1405900542618213E-4</c:v>
                </c:pt>
                <c:pt idx="342">
                  <c:v>9.9185126120682199E-4</c:v>
                </c:pt>
                <c:pt idx="343">
                  <c:v>-3.3645150625256637E-3</c:v>
                </c:pt>
                <c:pt idx="344">
                  <c:v>-5.0564966257615751E-4</c:v>
                </c:pt>
                <c:pt idx="345">
                  <c:v>3.7534763414301953E-3</c:v>
                </c:pt>
                <c:pt idx="346">
                  <c:v>1.8086699469067602E-3</c:v>
                </c:pt>
                <c:pt idx="347">
                  <c:v>1.2057799646044698E-3</c:v>
                </c:pt>
                <c:pt idx="348">
                  <c:v>-5.2509772652133968E-3</c:v>
                </c:pt>
                <c:pt idx="349">
                  <c:v>-6.3595169100916227E-3</c:v>
                </c:pt>
                <c:pt idx="350">
                  <c:v>-2.4115599292091616E-3</c:v>
                </c:pt>
                <c:pt idx="351">
                  <c:v>-4.7842237305275592E-3</c:v>
                </c:pt>
                <c:pt idx="352">
                  <c:v>-6.5928936774344304E-3</c:v>
                </c:pt>
                <c:pt idx="353">
                  <c:v>-6.9624068923939131E-3</c:v>
                </c:pt>
                <c:pt idx="354">
                  <c:v>-1.2291176413388172E-2</c:v>
                </c:pt>
                <c:pt idx="355">
                  <c:v>-1.1416013535852532E-2</c:v>
                </c:pt>
                <c:pt idx="356">
                  <c:v>-1.2349520605223763E-2</c:v>
                </c:pt>
                <c:pt idx="357">
                  <c:v>-1.7522705614656076E-2</c:v>
                </c:pt>
                <c:pt idx="358">
                  <c:v>-1.2544001244676251E-2</c:v>
                </c:pt>
                <c:pt idx="359">
                  <c:v>-1.6394717905832579E-2</c:v>
                </c:pt>
                <c:pt idx="360">
                  <c:v>-1.736712110309413E-2</c:v>
                </c:pt>
                <c:pt idx="361">
                  <c:v>-8.4988039440674346E-3</c:v>
                </c:pt>
                <c:pt idx="362">
                  <c:v>-8.4210116882863506E-3</c:v>
                </c:pt>
                <c:pt idx="363">
                  <c:v>-8.3432194325054887E-3</c:v>
                </c:pt>
                <c:pt idx="364">
                  <c:v>-6.9040627005583222E-3</c:v>
                </c:pt>
                <c:pt idx="365">
                  <c:v>-1.1863319006593098E-3</c:v>
                </c:pt>
                <c:pt idx="366">
                  <c:v>9.1405900542596008E-4</c:v>
                </c:pt>
                <c:pt idx="367">
                  <c:v>8.3626674964509817E-4</c:v>
                </c:pt>
                <c:pt idx="368">
                  <c:v>-4.6091911550205644E-3</c:v>
                </c:pt>
                <c:pt idx="369">
                  <c:v>-3.2867228067445797E-3</c:v>
                </c:pt>
                <c:pt idx="370">
                  <c:v>2.042046714249568E-3</c:v>
                </c:pt>
                <c:pt idx="371">
                  <c:v>5.3871137128297386E-3</c:v>
                </c:pt>
                <c:pt idx="372">
                  <c:v>-5.6399385441197047E-4</c:v>
                </c:pt>
                <c:pt idx="373">
                  <c:v>4.0646453645538649E-3</c:v>
                </c:pt>
                <c:pt idx="374">
                  <c:v>5.3871137128297386E-3</c:v>
                </c:pt>
                <c:pt idx="375">
                  <c:v>1.8086699469067602E-3</c:v>
                </c:pt>
                <c:pt idx="376">
                  <c:v>-1.030747389097586E-3</c:v>
                </c:pt>
                <c:pt idx="377">
                  <c:v>4.3369182597872147E-3</c:v>
                </c:pt>
                <c:pt idx="378">
                  <c:v>2.4699041210446415E-3</c:v>
                </c:pt>
                <c:pt idx="379">
                  <c:v>6.4178611019261034E-4</c:v>
                </c:pt>
                <c:pt idx="380">
                  <c:v>-4.064645364554087E-3</c:v>
                </c:pt>
                <c:pt idx="381">
                  <c:v>-7.020751084229726E-3</c:v>
                </c:pt>
                <c:pt idx="382">
                  <c:v>-3.0922421672923139E-3</c:v>
                </c:pt>
                <c:pt idx="383">
                  <c:v>-4.4925027713491605E-3</c:v>
                </c:pt>
                <c:pt idx="384">
                  <c:v>-7.2541278515725338E-3</c:v>
                </c:pt>
                <c:pt idx="385">
                  <c:v>-1.4916665045994648E-2</c:v>
                </c:pt>
                <c:pt idx="386">
                  <c:v>-1.1532701919523936E-2</c:v>
                </c:pt>
                <c:pt idx="387">
                  <c:v>-1.2505105116785709E-2</c:v>
                </c:pt>
                <c:pt idx="388">
                  <c:v>-1.4780528598378195E-2</c:v>
                </c:pt>
                <c:pt idx="389">
                  <c:v>-1.4099846360294821E-2</c:v>
                </c:pt>
                <c:pt idx="390">
                  <c:v>-6.1650362706393569E-3</c:v>
                </c:pt>
                <c:pt idx="391">
                  <c:v>-1.0093545187576769E-2</c:v>
                </c:pt>
                <c:pt idx="392">
                  <c:v>-9.6462397168362024E-3</c:v>
                </c:pt>
                <c:pt idx="393">
                  <c:v>-5.4260098407203916E-3</c:v>
                </c:pt>
                <c:pt idx="394">
                  <c:v>-8.4210116882863506E-3</c:v>
                </c:pt>
                <c:pt idx="395">
                  <c:v>-9.2767265018767198E-3</c:v>
                </c:pt>
                <c:pt idx="396">
                  <c:v>-1.0404714210700439E-2</c:v>
                </c:pt>
                <c:pt idx="397">
                  <c:v>-1.0949260001166916E-2</c:v>
                </c:pt>
                <c:pt idx="398">
                  <c:v>-8.1876349209437649E-3</c:v>
                </c:pt>
                <c:pt idx="399">
                  <c:v>-7.5264007468056615E-3</c:v>
                </c:pt>
                <c:pt idx="400">
                  <c:v>-7.993154281491277E-3</c:v>
                </c:pt>
                <c:pt idx="401">
                  <c:v>-8.8099729671911042E-3</c:v>
                </c:pt>
                <c:pt idx="402">
                  <c:v>-8.3821155603960307E-3</c:v>
                </c:pt>
                <c:pt idx="403">
                  <c:v>-9.7045839086720154E-3</c:v>
                </c:pt>
                <c:pt idx="404">
                  <c:v>-6.5539975495441105E-3</c:v>
                </c:pt>
                <c:pt idx="405">
                  <c:v>-8.6349403916841094E-3</c:v>
                </c:pt>
                <c:pt idx="406">
                  <c:v>-8.032050409381819E-3</c:v>
                </c:pt>
                <c:pt idx="407">
                  <c:v>-4.8425679223633722E-3</c:v>
                </c:pt>
                <c:pt idx="408">
                  <c:v>-4.2980221318968947E-3</c:v>
                </c:pt>
                <c:pt idx="409">
                  <c:v>-8.9655574787530501E-3</c:v>
                </c:pt>
                <c:pt idx="410">
                  <c:v>-1.1357669344016941E-2</c:v>
                </c:pt>
                <c:pt idx="411">
                  <c:v>-4.9203601781442341E-3</c:v>
                </c:pt>
                <c:pt idx="412">
                  <c:v>-8.1876349209437649E-3</c:v>
                </c:pt>
                <c:pt idx="413">
                  <c:v>-9.5684474610553405E-3</c:v>
                </c:pt>
                <c:pt idx="414">
                  <c:v>-8.5765961998482965E-3</c:v>
                </c:pt>
                <c:pt idx="415">
                  <c:v>-5.037048561815638E-3</c:v>
                </c:pt>
                <c:pt idx="416">
                  <c:v>-4.6869834108014263E-3</c:v>
                </c:pt>
                <c:pt idx="417">
                  <c:v>-4.4147105155682986E-3</c:v>
                </c:pt>
                <c:pt idx="418">
                  <c:v>-6.5539975495441105E-3</c:v>
                </c:pt>
                <c:pt idx="419">
                  <c:v>-2.3532157373733487E-3</c:v>
                </c:pt>
                <c:pt idx="420">
                  <c:v>-4.4536066434588406E-3</c:v>
                </c:pt>
                <c:pt idx="421">
                  <c:v>-5.1926330733775838E-3</c:v>
                </c:pt>
                <c:pt idx="422">
                  <c:v>-3.4812034461970676E-3</c:v>
                </c:pt>
                <c:pt idx="423">
                  <c:v>-2.2365273537019448E-3</c:v>
                </c:pt>
                <c:pt idx="424">
                  <c:v>7.7792255780861908E-5</c:v>
                </c:pt>
                <c:pt idx="425">
                  <c:v>1.6530854353448143E-3</c:v>
                </c:pt>
                <c:pt idx="426">
                  <c:v>1.964254458468595E-3</c:v>
                </c:pt>
                <c:pt idx="427">
                  <c:v>-4.0840934285002461E-4</c:v>
                </c:pt>
                <c:pt idx="428">
                  <c:v>7.973706217545562E-4</c:v>
                </c:pt>
                <c:pt idx="429">
                  <c:v>-6.0288998230229041E-4</c:v>
                </c:pt>
                <c:pt idx="430">
                  <c:v>-1.5752931795640635E-3</c:v>
                </c:pt>
                <c:pt idx="431">
                  <c:v>1.3808125401115756E-3</c:v>
                </c:pt>
                <c:pt idx="432">
                  <c:v>-3.4812034461970676E-3</c:v>
                </c:pt>
                <c:pt idx="433">
                  <c:v>-1.1863319006593098E-3</c:v>
                </c:pt>
                <c:pt idx="434">
                  <c:v>-1.6725334992901963E-3</c:v>
                </c:pt>
                <c:pt idx="435">
                  <c:v>-3.2283786149089888E-3</c:v>
                </c:pt>
                <c:pt idx="436">
                  <c:v>-4.3369182597874367E-3</c:v>
                </c:pt>
                <c:pt idx="437">
                  <c:v>-3.8701647251018212E-3</c:v>
                </c:pt>
                <c:pt idx="438">
                  <c:v>-1.7308776911260093E-3</c:v>
                </c:pt>
                <c:pt idx="439">
                  <c:v>-4.6091911550205644E-3</c:v>
                </c:pt>
                <c:pt idx="440">
                  <c:v>-2.2365273537019448E-3</c:v>
                </c:pt>
                <c:pt idx="441">
                  <c:v>-1.3030202843307137E-3</c:v>
                </c:pt>
                <c:pt idx="442">
                  <c:v>-1.1085396448784479E-3</c:v>
                </c:pt>
                <c:pt idx="443">
                  <c:v>-2.2559754176472158E-3</c:v>
                </c:pt>
                <c:pt idx="444">
                  <c:v>-2.5671444407711075E-3</c:v>
                </c:pt>
                <c:pt idx="445">
                  <c:v>-3.5395476380326585E-3</c:v>
                </c:pt>
                <c:pt idx="446">
                  <c:v>-1.0054649059686227E-2</c:v>
                </c:pt>
                <c:pt idx="447">
                  <c:v>-7.098543340010588E-3</c:v>
                </c:pt>
                <c:pt idx="448">
                  <c:v>-5.7177307998990123E-3</c:v>
                </c:pt>
                <c:pt idx="449">
                  <c:v>3.4034111904159836E-3</c:v>
                </c:pt>
                <c:pt idx="450">
                  <c:v>-2.9172095917862073E-4</c:v>
                </c:pt>
                <c:pt idx="451">
                  <c:v>9.1405900542596008E-4</c:v>
                </c:pt>
                <c:pt idx="452">
                  <c:v>2.8977615278398261E-3</c:v>
                </c:pt>
                <c:pt idx="453">
                  <c:v>3.9479569808824611E-3</c:v>
                </c:pt>
                <c:pt idx="454">
                  <c:v>5.7177307998987903E-3</c:v>
                </c:pt>
                <c:pt idx="455">
                  <c:v>4.9203601781442341E-3</c:v>
                </c:pt>
                <c:pt idx="456">
                  <c:v>7.1763355957914499E-3</c:v>
                </c:pt>
                <c:pt idx="457">
                  <c:v>8.051498473326868E-3</c:v>
                </c:pt>
                <c:pt idx="458">
                  <c:v>4.7258795386918573E-3</c:v>
                </c:pt>
                <c:pt idx="459">
                  <c:v>6.7873743168866962E-3</c:v>
                </c:pt>
                <c:pt idx="460">
                  <c:v>8.1098426651625699E-3</c:v>
                </c:pt>
                <c:pt idx="461">
                  <c:v>6.1650362706392459E-3</c:v>
                </c:pt>
                <c:pt idx="462">
                  <c:v>2.8588653999493951E-3</c:v>
                </c:pt>
                <c:pt idx="463">
                  <c:v>1.0890915809330659E-3</c:v>
                </c:pt>
                <c:pt idx="464">
                  <c:v>1.8670141387424621E-3</c:v>
                </c:pt>
                <c:pt idx="465">
                  <c:v>-3.7145802135398753E-3</c:v>
                </c:pt>
                <c:pt idx="466">
                  <c:v>-4.4147105155682986E-3</c:v>
                </c:pt>
                <c:pt idx="467">
                  <c:v>-2.3337676734282997E-3</c:v>
                </c:pt>
                <c:pt idx="468">
                  <c:v>-4.9787043699800471E-3</c:v>
                </c:pt>
                <c:pt idx="469">
                  <c:v>3.6951321495937162E-4</c:v>
                </c:pt>
                <c:pt idx="470">
                  <c:v>-1.3613644761667487E-4</c:v>
                </c:pt>
                <c:pt idx="471">
                  <c:v>-9.7240319726132896E-5</c:v>
                </c:pt>
                <c:pt idx="472">
                  <c:v>-2.4699041210447525E-3</c:v>
                </c:pt>
                <c:pt idx="473">
                  <c:v>-6.4178611019283238E-4</c:v>
                </c:pt>
                <c:pt idx="474">
                  <c:v>-3.1311382951826339E-3</c:v>
                </c:pt>
                <c:pt idx="475">
                  <c:v>-6.0872440148582729E-3</c:v>
                </c:pt>
                <c:pt idx="476">
                  <c:v>-4.6091911550205644E-3</c:v>
                </c:pt>
                <c:pt idx="477">
                  <c:v>-5.1537369454870419E-3</c:v>
                </c:pt>
                <c:pt idx="478">
                  <c:v>-3.1116902312375849E-3</c:v>
                </c:pt>
                <c:pt idx="479">
                  <c:v>-4.9203601781442785E-2</c:v>
                </c:pt>
                <c:pt idx="480">
                  <c:v>-4.9125809525661701E-2</c:v>
                </c:pt>
                <c:pt idx="481">
                  <c:v>-5.1265096559637513E-2</c:v>
                </c:pt>
                <c:pt idx="482">
                  <c:v>-5.1128960112020838E-2</c:v>
                </c:pt>
                <c:pt idx="483">
                  <c:v>-5.3501623913339458E-2</c:v>
                </c:pt>
                <c:pt idx="484">
                  <c:v>-5.4376786790875098E-2</c:v>
                </c:pt>
                <c:pt idx="485">
                  <c:v>-5.6768898656138767E-2</c:v>
                </c:pt>
                <c:pt idx="486">
                  <c:v>-5.505746902895825E-2</c:v>
                </c:pt>
                <c:pt idx="487">
                  <c:v>-6.4703708745794453E-2</c:v>
                </c:pt>
                <c:pt idx="488">
                  <c:v>-6.0775199828857041E-2</c:v>
                </c:pt>
                <c:pt idx="489">
                  <c:v>-5.9919485015266893E-2</c:v>
                </c:pt>
                <c:pt idx="490">
                  <c:v>-6.1086368851980932E-2</c:v>
                </c:pt>
                <c:pt idx="491">
                  <c:v>-6.1553122386666548E-2</c:v>
                </c:pt>
                <c:pt idx="492">
                  <c:v>-6.3342344269628148E-2</c:v>
                </c:pt>
                <c:pt idx="493">
                  <c:v>-6.3575721036970956E-2</c:v>
                </c:pt>
                <c:pt idx="494">
                  <c:v>-6.4509228106341965E-2</c:v>
                </c:pt>
                <c:pt idx="495">
                  <c:v>-6.4314747466889699E-2</c:v>
                </c:pt>
                <c:pt idx="496">
                  <c:v>-6.8398840895388835E-2</c:v>
                </c:pt>
                <c:pt idx="497">
                  <c:v>-6.6201209669577432E-2</c:v>
                </c:pt>
                <c:pt idx="498">
                  <c:v>-6.8282152511717431E-2</c:v>
                </c:pt>
                <c:pt idx="499">
                  <c:v>-6.6920788035551126E-2</c:v>
                </c:pt>
                <c:pt idx="500">
                  <c:v>-6.8457185087224648E-2</c:v>
                </c:pt>
                <c:pt idx="501">
                  <c:v>-6.8982282813746076E-2</c:v>
                </c:pt>
                <c:pt idx="502">
                  <c:v>-6.6415138372975191E-2</c:v>
                </c:pt>
                <c:pt idx="503">
                  <c:v>-6.7270853186565338E-2</c:v>
                </c:pt>
                <c:pt idx="504">
                  <c:v>-6.9254555708979204E-2</c:v>
                </c:pt>
                <c:pt idx="505">
                  <c:v>-7.0226958906240977E-2</c:v>
                </c:pt>
                <c:pt idx="506">
                  <c:v>-7.1938388533421493E-2</c:v>
                </c:pt>
                <c:pt idx="507">
                  <c:v>-7.6994885159182402E-2</c:v>
                </c:pt>
                <c:pt idx="508">
                  <c:v>-7.5050078764659078E-2</c:v>
                </c:pt>
                <c:pt idx="509">
                  <c:v>-7.5361247787782748E-2</c:v>
                </c:pt>
                <c:pt idx="510">
                  <c:v>-7.2755207219121321E-2</c:v>
                </c:pt>
                <c:pt idx="511">
                  <c:v>-6.941014022054115E-2</c:v>
                </c:pt>
                <c:pt idx="512">
                  <c:v>-6.9799101499445904E-2</c:v>
                </c:pt>
                <c:pt idx="513">
                  <c:v>-7.0304751162021839E-2</c:v>
                </c:pt>
                <c:pt idx="514">
                  <c:v>-7.1354946615064474E-2</c:v>
                </c:pt>
                <c:pt idx="515">
                  <c:v>-6.6648515140317777E-2</c:v>
                </c:pt>
                <c:pt idx="516">
                  <c:v>-6.5909488710399033E-2</c:v>
                </c:pt>
                <c:pt idx="517">
                  <c:v>-6.3497928781189872E-2</c:v>
                </c:pt>
                <c:pt idx="518">
                  <c:v>-6.369240942064236E-2</c:v>
                </c:pt>
                <c:pt idx="519">
                  <c:v>-7.0226958906240977E-2</c:v>
                </c:pt>
                <c:pt idx="520">
                  <c:v>-7.2055076917093119E-2</c:v>
                </c:pt>
                <c:pt idx="521">
                  <c:v>-6.8904490557964992E-2</c:v>
                </c:pt>
                <c:pt idx="522">
                  <c:v>-6.8885042494019721E-2</c:v>
                </c:pt>
                <c:pt idx="523">
                  <c:v>-6.8632217662731643E-2</c:v>
                </c:pt>
                <c:pt idx="524">
                  <c:v>-6.6103969349851299E-2</c:v>
                </c:pt>
                <c:pt idx="525">
                  <c:v>-6.55594235593846E-2</c:v>
                </c:pt>
                <c:pt idx="526">
                  <c:v>-6.4470331978451645E-2</c:v>
                </c:pt>
                <c:pt idx="527">
                  <c:v>-6.6648515140317777E-2</c:v>
                </c:pt>
                <c:pt idx="528">
                  <c:v>-6.7776502849141496E-2</c:v>
                </c:pt>
                <c:pt idx="529">
                  <c:v>-6.9526828604212554E-2</c:v>
                </c:pt>
                <c:pt idx="530">
                  <c:v>-6.8087671872265165E-2</c:v>
                </c:pt>
                <c:pt idx="531">
                  <c:v>-7.1549427254516962E-2</c:v>
                </c:pt>
                <c:pt idx="532">
                  <c:v>-7.2832999474902405E-2</c:v>
                </c:pt>
                <c:pt idx="533">
                  <c:v>-6.9565724732103096E-2</c:v>
                </c:pt>
                <c:pt idx="534">
                  <c:v>-6.8476633151169919E-2</c:v>
                </c:pt>
                <c:pt idx="535">
                  <c:v>-6.8282152511717431E-2</c:v>
                </c:pt>
                <c:pt idx="536">
                  <c:v>-6.9954686011007627E-2</c:v>
                </c:pt>
                <c:pt idx="537">
                  <c:v>-6.9332347964760288E-2</c:v>
                </c:pt>
                <c:pt idx="538">
                  <c:v>-7.1043777591940804E-2</c:v>
                </c:pt>
                <c:pt idx="539">
                  <c:v>-7.3572025904821148E-2</c:v>
                </c:pt>
                <c:pt idx="540">
                  <c:v>-7.0615920185145509E-2</c:v>
                </c:pt>
                <c:pt idx="541">
                  <c:v>-7.1899492405531173E-2</c:v>
                </c:pt>
                <c:pt idx="542">
                  <c:v>-7.1860596277640632E-2</c:v>
                </c:pt>
                <c:pt idx="543">
                  <c:v>-7.1082673719831124E-2</c:v>
                </c:pt>
                <c:pt idx="544">
                  <c:v>-7.0518679865419598E-2</c:v>
                </c:pt>
                <c:pt idx="545">
                  <c:v>-7.1004881464050262E-2</c:v>
                </c:pt>
                <c:pt idx="546">
                  <c:v>-7.1160465975612208E-2</c:v>
                </c:pt>
                <c:pt idx="547">
                  <c:v>-6.96824131157745E-2</c:v>
                </c:pt>
                <c:pt idx="548">
                  <c:v>-7.0460335673583785E-2</c:v>
                </c:pt>
                <c:pt idx="549">
                  <c:v>-7.032419922596711E-2</c:v>
                </c:pt>
                <c:pt idx="550">
                  <c:v>-6.5773352262782359E-2</c:v>
                </c:pt>
                <c:pt idx="551">
                  <c:v>-6.5481631303603738E-2</c:v>
                </c:pt>
                <c:pt idx="552">
                  <c:v>-6.310896750228534E-2</c:v>
                </c:pt>
                <c:pt idx="553">
                  <c:v>-6.5364942919932334E-2</c:v>
                </c:pt>
                <c:pt idx="554">
                  <c:v>-6.5637215815165684E-2</c:v>
                </c:pt>
                <c:pt idx="555">
                  <c:v>-6.4587020362123049E-2</c:v>
                </c:pt>
                <c:pt idx="556">
                  <c:v>-6.3964682315875487E-2</c:v>
                </c:pt>
                <c:pt idx="557">
                  <c:v>-6.3536824909080414E-2</c:v>
                </c:pt>
                <c:pt idx="558">
                  <c:v>-6.2914486862832852E-2</c:v>
                </c:pt>
                <c:pt idx="559">
                  <c:v>-6.3225655885956744E-2</c:v>
                </c:pt>
                <c:pt idx="560">
                  <c:v>-6.2739454287325858E-2</c:v>
                </c:pt>
                <c:pt idx="561">
                  <c:v>-6.4042474571656571E-2</c:v>
                </c:pt>
                <c:pt idx="562">
                  <c:v>-6.4236955211108837E-2</c:v>
                </c:pt>
                <c:pt idx="563">
                  <c:v>-6.3614617164861276E-2</c:v>
                </c:pt>
                <c:pt idx="564">
                  <c:v>-6.373130554853268E-2</c:v>
                </c:pt>
                <c:pt idx="565">
                  <c:v>-6.3517376845135143E-2</c:v>
                </c:pt>
                <c:pt idx="566">
                  <c:v>-6.4275851338999157E-2</c:v>
                </c:pt>
                <c:pt idx="567">
                  <c:v>-6.4003578443766029E-2</c:v>
                </c:pt>
                <c:pt idx="568">
                  <c:v>-6.3770201676423222E-2</c:v>
                </c:pt>
                <c:pt idx="569">
                  <c:v>-6.4120266827437433E-2</c:v>
                </c:pt>
                <c:pt idx="570">
                  <c:v>-6.4353643594780241E-2</c:v>
                </c:pt>
                <c:pt idx="571">
                  <c:v>-6.5326046792041792E-2</c:v>
                </c:pt>
                <c:pt idx="572">
                  <c:v>-6.6279001925358294E-2</c:v>
                </c:pt>
                <c:pt idx="573">
                  <c:v>-6.8943386685855534E-2</c:v>
                </c:pt>
                <c:pt idx="574">
                  <c:v>-6.7970983488593761E-2</c:v>
                </c:pt>
                <c:pt idx="575">
                  <c:v>-6.7154164802893934E-2</c:v>
                </c:pt>
                <c:pt idx="576">
                  <c:v>-6.6804099651879723E-2</c:v>
                </c:pt>
                <c:pt idx="577">
                  <c:v>-6.5442735175713196E-2</c:v>
                </c:pt>
                <c:pt idx="578">
                  <c:v>-6.7231957058674796E-2</c:v>
                </c:pt>
                <c:pt idx="579">
                  <c:v>-6.5598319687275142E-2</c:v>
                </c:pt>
                <c:pt idx="580">
                  <c:v>-6.6823547715824994E-2</c:v>
                </c:pt>
                <c:pt idx="581">
                  <c:v>-6.7737606721250954E-2</c:v>
                </c:pt>
                <c:pt idx="582">
                  <c:v>-6.853497734300551E-2</c:v>
                </c:pt>
                <c:pt idx="583">
                  <c:v>-6.8126568000155485E-2</c:v>
                </c:pt>
                <c:pt idx="584">
                  <c:v>-6.7504229953908146E-2</c:v>
                </c:pt>
                <c:pt idx="585">
                  <c:v>-6.7193060930784476E-2</c:v>
                </c:pt>
                <c:pt idx="586">
                  <c:v>-6.5987280966179895E-2</c:v>
                </c:pt>
                <c:pt idx="587">
                  <c:v>-6.6415138372975191E-2</c:v>
                </c:pt>
                <c:pt idx="588">
                  <c:v>-6.6356794181139378E-2</c:v>
                </c:pt>
                <c:pt idx="589">
                  <c:v>-6.7659814465470092E-2</c:v>
                </c:pt>
                <c:pt idx="590">
                  <c:v>-6.8146016064100978E-2</c:v>
                </c:pt>
                <c:pt idx="591">
                  <c:v>-6.8398840895388835E-2</c:v>
                </c:pt>
                <c:pt idx="592">
                  <c:v>-6.7970983488593761E-2</c:v>
                </c:pt>
                <c:pt idx="593">
                  <c:v>-6.8476633151169919E-2</c:v>
                </c:pt>
                <c:pt idx="594">
                  <c:v>-6.8126568000155485E-2</c:v>
                </c:pt>
                <c:pt idx="595">
                  <c:v>-6.7737606721250954E-2</c:v>
                </c:pt>
                <c:pt idx="596">
                  <c:v>-6.8379392831443786E-2</c:v>
                </c:pt>
                <c:pt idx="597">
                  <c:v>-6.8437737023279377E-2</c:v>
                </c:pt>
                <c:pt idx="598">
                  <c:v>-6.7873743168867628E-2</c:v>
                </c:pt>
                <c:pt idx="599">
                  <c:v>-6.7056924483167801E-2</c:v>
                </c:pt>
                <c:pt idx="600">
                  <c:v>-6.7115268675003392E-2</c:v>
                </c:pt>
                <c:pt idx="601">
                  <c:v>-6.703747641922253E-2</c:v>
                </c:pt>
                <c:pt idx="602">
                  <c:v>-6.7484781889962875E-2</c:v>
                </c:pt>
                <c:pt idx="603">
                  <c:v>-6.795153542464849E-2</c:v>
                </c:pt>
                <c:pt idx="604">
                  <c:v>-6.8301600575662702E-2</c:v>
                </c:pt>
                <c:pt idx="605">
                  <c:v>-6.7698710593360412E-2</c:v>
                </c:pt>
                <c:pt idx="606">
                  <c:v>-6.7231957058674796E-2</c:v>
                </c:pt>
                <c:pt idx="607">
                  <c:v>-6.6940236099496397E-2</c:v>
                </c:pt>
                <c:pt idx="608">
                  <c:v>-6.6862443843715313E-2</c:v>
                </c:pt>
                <c:pt idx="609">
                  <c:v>-6.5695560007001275E-2</c:v>
                </c:pt>
                <c:pt idx="610">
                  <c:v>-6.5228806472315881E-2</c:v>
                </c:pt>
                <c:pt idx="611">
                  <c:v>-6.579280032672763E-2</c:v>
                </c:pt>
                <c:pt idx="612">
                  <c:v>-6.6998580291331988E-2</c:v>
                </c:pt>
                <c:pt idx="613">
                  <c:v>-6.8359944767498515E-2</c:v>
                </c:pt>
                <c:pt idx="614">
                  <c:v>-6.8301600575662702E-2</c:v>
                </c:pt>
                <c:pt idx="615">
                  <c:v>-6.7582022209689008E-2</c:v>
                </c:pt>
                <c:pt idx="616">
                  <c:v>-6.8671113790622185E-2</c:v>
                </c:pt>
                <c:pt idx="617">
                  <c:v>-6.909897119741748E-2</c:v>
                </c:pt>
                <c:pt idx="618">
                  <c:v>-6.8671113790622185E-2</c:v>
                </c:pt>
                <c:pt idx="619">
                  <c:v>-6.7893191232812677E-2</c:v>
                </c:pt>
                <c:pt idx="620">
                  <c:v>-6.6920788035551126E-2</c:v>
                </c:pt>
                <c:pt idx="621">
                  <c:v>-6.6609619012427457E-2</c:v>
                </c:pt>
                <c:pt idx="622">
                  <c:v>-6.6804099651879723E-2</c:v>
                </c:pt>
                <c:pt idx="623">
                  <c:v>-6.9371244092650608E-2</c:v>
                </c:pt>
                <c:pt idx="624">
                  <c:v>-6.8282152511717431E-2</c:v>
                </c:pt>
                <c:pt idx="625">
                  <c:v>-6.909897119741748E-2</c:v>
                </c:pt>
                <c:pt idx="626">
                  <c:v>-6.9176763453198342E-2</c:v>
                </c:pt>
                <c:pt idx="627">
                  <c:v>-6.8573873470896052E-2</c:v>
                </c:pt>
                <c:pt idx="628">
                  <c:v>-6.8321048639607973E-2</c:v>
                </c:pt>
                <c:pt idx="629">
                  <c:v>-6.9351796028705337E-2</c:v>
                </c:pt>
                <c:pt idx="630">
                  <c:v>-6.8107119936210436E-2</c:v>
                </c:pt>
                <c:pt idx="631">
                  <c:v>-6.7698710593360412E-2</c:v>
                </c:pt>
                <c:pt idx="632">
                  <c:v>-6.7582022209689008E-2</c:v>
                </c:pt>
                <c:pt idx="633">
                  <c:v>-6.7543126081798688E-2</c:v>
                </c:pt>
                <c:pt idx="634">
                  <c:v>-6.6765203523989181E-2</c:v>
                </c:pt>
                <c:pt idx="635">
                  <c:v>-6.7659814465470092E-2</c:v>
                </c:pt>
                <c:pt idx="636">
                  <c:v>-6.7076372547113072E-2</c:v>
                </c:pt>
                <c:pt idx="637">
                  <c:v>-6.7465333826017604E-2</c:v>
                </c:pt>
                <c:pt idx="638">
                  <c:v>-6.8865594430074673E-2</c:v>
                </c:pt>
                <c:pt idx="639">
                  <c:v>-6.7076372547113072E-2</c:v>
                </c:pt>
                <c:pt idx="640">
                  <c:v>-6.7270853186565338E-2</c:v>
                </c:pt>
                <c:pt idx="641">
                  <c:v>-6.8087671872265165E-2</c:v>
                </c:pt>
                <c:pt idx="642">
                  <c:v>-6.7193060930784476E-2</c:v>
                </c:pt>
                <c:pt idx="643">
                  <c:v>-6.6998580291331988E-2</c:v>
                </c:pt>
                <c:pt idx="644">
                  <c:v>-6.8048775744374623E-2</c:v>
                </c:pt>
                <c:pt idx="645">
                  <c:v>-6.7698710593360412E-2</c:v>
                </c:pt>
                <c:pt idx="646">
                  <c:v>-6.7932087360703219E-2</c:v>
                </c:pt>
                <c:pt idx="647">
                  <c:v>-6.7368093506291471E-2</c:v>
                </c:pt>
                <c:pt idx="648">
                  <c:v>-6.6804099651879723E-2</c:v>
                </c:pt>
                <c:pt idx="649">
                  <c:v>-6.7659814465470092E-2</c:v>
                </c:pt>
                <c:pt idx="650">
                  <c:v>-6.7426437698127284E-2</c:v>
                </c:pt>
                <c:pt idx="651">
                  <c:v>-6.7504229953908146E-2</c:v>
                </c:pt>
                <c:pt idx="652">
                  <c:v>-6.6842995779770265E-2</c:v>
                </c:pt>
                <c:pt idx="653">
                  <c:v>-6.7270853186565338E-2</c:v>
                </c:pt>
                <c:pt idx="654">
                  <c:v>-6.7193060930784476E-2</c:v>
                </c:pt>
                <c:pt idx="655">
                  <c:v>-6.7193060930784476E-2</c:v>
                </c:pt>
                <c:pt idx="656">
                  <c:v>-6.7115268675003392E-2</c:v>
                </c:pt>
                <c:pt idx="657">
                  <c:v>-6.7698710593360412E-2</c:v>
                </c:pt>
                <c:pt idx="658">
                  <c:v>-6.7193060930784476E-2</c:v>
                </c:pt>
                <c:pt idx="659">
                  <c:v>-6.7406989634182013E-2</c:v>
                </c:pt>
                <c:pt idx="660">
                  <c:v>-6.8476633151169919E-2</c:v>
                </c:pt>
                <c:pt idx="661">
                  <c:v>-6.8904490557964992E-2</c:v>
                </c:pt>
                <c:pt idx="662">
                  <c:v>-6.8009879616484081E-2</c:v>
                </c:pt>
                <c:pt idx="663">
                  <c:v>-6.8748906046403047E-2</c:v>
                </c:pt>
                <c:pt idx="664">
                  <c:v>-6.8787802174293589E-2</c:v>
                </c:pt>
                <c:pt idx="665">
                  <c:v>-6.8612769598786594E-2</c:v>
                </c:pt>
                <c:pt idx="666">
                  <c:v>-6.9624068923938687E-2</c:v>
                </c:pt>
                <c:pt idx="667">
                  <c:v>-7.1588323382407282E-2</c:v>
                </c:pt>
                <c:pt idx="668">
                  <c:v>-7.6411443240825383E-2</c:v>
                </c:pt>
                <c:pt idx="669">
                  <c:v>-7.6528131624496787E-2</c:v>
                </c:pt>
                <c:pt idx="670">
                  <c:v>-7.5516832299344694E-2</c:v>
                </c:pt>
                <c:pt idx="671">
                  <c:v>-8.1176218907407893E-2</c:v>
                </c:pt>
                <c:pt idx="672">
                  <c:v>-8.1740212761819642E-2</c:v>
                </c:pt>
                <c:pt idx="673">
                  <c:v>-8.0690017308777007E-2</c:v>
                </c:pt>
                <c:pt idx="674">
                  <c:v>-8.34905385168907E-2</c:v>
                </c:pt>
                <c:pt idx="675">
                  <c:v>-8.3529434644781242E-2</c:v>
                </c:pt>
                <c:pt idx="676">
                  <c:v>-8.409342849919299E-2</c:v>
                </c:pt>
                <c:pt idx="677">
                  <c:v>-8.17013166339291E-2</c:v>
                </c:pt>
                <c:pt idx="678">
                  <c:v>-8.4813006865166685E-2</c:v>
                </c:pt>
                <c:pt idx="679">
                  <c:v>-8.590209844609964E-2</c:v>
                </c:pt>
                <c:pt idx="680">
                  <c:v>-8.6913397771251955E-2</c:v>
                </c:pt>
                <c:pt idx="681">
                  <c:v>-8.500748750461895E-2</c:v>
                </c:pt>
                <c:pt idx="682">
                  <c:v>-8.1506835994476834E-2</c:v>
                </c:pt>
                <c:pt idx="683">
                  <c:v>-8.4599078161768926E-2</c:v>
                </c:pt>
                <c:pt idx="684">
                  <c:v>-8.2790408214862277E-2</c:v>
                </c:pt>
                <c:pt idx="685">
                  <c:v>-7.9056379937377352E-2</c:v>
                </c:pt>
                <c:pt idx="686">
                  <c:v>-7.722826192652521E-2</c:v>
                </c:pt>
                <c:pt idx="687">
                  <c:v>-8.2362550808067203E-2</c:v>
                </c:pt>
                <c:pt idx="688">
                  <c:v>-7.8920243489760677E-2</c:v>
                </c:pt>
                <c:pt idx="689">
                  <c:v>-7.901748380948681E-2</c:v>
                </c:pt>
                <c:pt idx="690">
                  <c:v>-7.9134172193158214E-2</c:v>
                </c:pt>
                <c:pt idx="691">
                  <c:v>-7.691709290340154E-2</c:v>
                </c:pt>
                <c:pt idx="692">
                  <c:v>-7.4758357805480458E-2</c:v>
                </c:pt>
                <c:pt idx="693">
                  <c:v>-7.388319492794504E-2</c:v>
                </c:pt>
                <c:pt idx="694">
                  <c:v>-7.3805402672163956E-2</c:v>
                </c:pt>
                <c:pt idx="695">
                  <c:v>-7.8278457379568067E-2</c:v>
                </c:pt>
                <c:pt idx="696">
                  <c:v>-7.5050078764659078E-2</c:v>
                </c:pt>
                <c:pt idx="697">
                  <c:v>-7.4038779439506763E-2</c:v>
                </c:pt>
                <c:pt idx="698">
                  <c:v>-7.2794103347011863E-2</c:v>
                </c:pt>
                <c:pt idx="699">
                  <c:v>-7.1841148213695361E-2</c:v>
                </c:pt>
                <c:pt idx="700">
                  <c:v>-7.0577024057255189E-2</c:v>
                </c:pt>
                <c:pt idx="701">
                  <c:v>-7.0654816313036051E-2</c:v>
                </c:pt>
                <c:pt idx="702">
                  <c:v>-7.09270892082694E-2</c:v>
                </c:pt>
                <c:pt idx="703">
                  <c:v>-7.1374394679009745E-2</c:v>
                </c:pt>
                <c:pt idx="704">
                  <c:v>-7.0188062778350435E-2</c:v>
                </c:pt>
                <c:pt idx="705">
                  <c:v>-7.1141017911666937E-2</c:v>
                </c:pt>
                <c:pt idx="706">
                  <c:v>-7.0304751162021839E-2</c:v>
                </c:pt>
                <c:pt idx="707">
                  <c:v>-7.032419922596711E-2</c:v>
                </c:pt>
                <c:pt idx="708">
                  <c:v>-7.0946537272214671E-2</c:v>
                </c:pt>
                <c:pt idx="709">
                  <c:v>-7.1316050487173932E-2</c:v>
                </c:pt>
                <c:pt idx="710">
                  <c:v>-6.9896341819172036E-2</c:v>
                </c:pt>
                <c:pt idx="711">
                  <c:v>-6.8321048639607973E-2</c:v>
                </c:pt>
                <c:pt idx="712">
                  <c:v>-6.9662965051829007E-2</c:v>
                </c:pt>
                <c:pt idx="713">
                  <c:v>-6.9001730877691125E-2</c:v>
                </c:pt>
                <c:pt idx="714">
                  <c:v>-6.8476633151169919E-2</c:v>
                </c:pt>
                <c:pt idx="715">
                  <c:v>-6.8107119936210436E-2</c:v>
                </c:pt>
                <c:pt idx="716">
                  <c:v>-6.8923938621910263E-2</c:v>
                </c:pt>
                <c:pt idx="717">
                  <c:v>-6.849608121511519E-2</c:v>
                </c:pt>
                <c:pt idx="718">
                  <c:v>-7.0421439545693243E-2</c:v>
                </c:pt>
                <c:pt idx="719">
                  <c:v>-7.123825823139307E-2</c:v>
                </c:pt>
                <c:pt idx="720">
                  <c:v>-7.2366245940216789E-2</c:v>
                </c:pt>
                <c:pt idx="721">
                  <c:v>-7.1588323382407282E-2</c:v>
                </c:pt>
                <c:pt idx="722">
                  <c:v>-6.9935237947062356E-2</c:v>
                </c:pt>
                <c:pt idx="723">
                  <c:v>-6.9760205371555362E-2</c:v>
                </c:pt>
                <c:pt idx="724">
                  <c:v>-7.2813551410957134E-2</c:v>
                </c:pt>
                <c:pt idx="725">
                  <c:v>-7.3260856881697478E-2</c:v>
                </c:pt>
                <c:pt idx="726">
                  <c:v>-7.7306054182306294E-2</c:v>
                </c:pt>
                <c:pt idx="727">
                  <c:v>-7.6800404519730137E-2</c:v>
                </c:pt>
                <c:pt idx="728">
                  <c:v>-7.6216962601373117E-2</c:v>
                </c:pt>
                <c:pt idx="729">
                  <c:v>-7.8006184484334717E-2</c:v>
                </c:pt>
                <c:pt idx="730">
                  <c:v>-8.0845601820338953E-2</c:v>
                </c:pt>
                <c:pt idx="731">
                  <c:v>-7.9445341216281884E-2</c:v>
                </c:pt>
                <c:pt idx="732">
                  <c:v>-7.9250860576829618E-2</c:v>
                </c:pt>
                <c:pt idx="733">
                  <c:v>-8.1156770843462622E-2</c:v>
                </c:pt>
                <c:pt idx="734">
                  <c:v>-8.0067679262529445E-2</c:v>
                </c:pt>
                <c:pt idx="735">
                  <c:v>-7.9989887006748583E-2</c:v>
                </c:pt>
                <c:pt idx="736">
                  <c:v>-8.0865049884284002E-2</c:v>
                </c:pt>
                <c:pt idx="737">
                  <c:v>-7.987319862307718E-2</c:v>
                </c:pt>
                <c:pt idx="738">
                  <c:v>-7.8706314786363141E-2</c:v>
                </c:pt>
                <c:pt idx="739">
                  <c:v>-7.3649818160602232E-2</c:v>
                </c:pt>
                <c:pt idx="740">
                  <c:v>-7.3727610416383094E-2</c:v>
                </c:pt>
                <c:pt idx="741">
                  <c:v>-7.6178066473482575E-2</c:v>
                </c:pt>
                <c:pt idx="742">
                  <c:v>-7.5147319084385211E-2</c:v>
                </c:pt>
                <c:pt idx="743">
                  <c:v>-7.7792255780936959E-2</c:v>
                </c:pt>
                <c:pt idx="744">
                  <c:v>-7.6372547112934841E-2</c:v>
                </c:pt>
                <c:pt idx="745">
                  <c:v>-7.7617223205429964E-2</c:v>
                </c:pt>
                <c:pt idx="746">
                  <c:v>-7.691709290340154E-2</c:v>
                </c:pt>
                <c:pt idx="747">
                  <c:v>-7.6644820008168191E-2</c:v>
                </c:pt>
                <c:pt idx="748">
                  <c:v>-7.6061378089811171E-2</c:v>
                </c:pt>
                <c:pt idx="749">
                  <c:v>-7.3183064625916616E-2</c:v>
                </c:pt>
                <c:pt idx="750">
                  <c:v>-7.3221960753806936E-2</c:v>
                </c:pt>
                <c:pt idx="751">
                  <c:v>-7.2560726579669055E-2</c:v>
                </c:pt>
                <c:pt idx="752">
                  <c:v>-7.4038779439506763E-2</c:v>
                </c:pt>
                <c:pt idx="753">
                  <c:v>-7.4894494253097132E-2</c:v>
                </c:pt>
                <c:pt idx="754">
                  <c:v>-7.3377545265368882E-2</c:v>
                </c:pt>
                <c:pt idx="755">
                  <c:v>-7.4894494253097132E-2</c:v>
                </c:pt>
                <c:pt idx="756">
                  <c:v>-7.4077675567397305E-2</c:v>
                </c:pt>
                <c:pt idx="757">
                  <c:v>-7.4233260078959251E-2</c:v>
                </c:pt>
                <c:pt idx="758">
                  <c:v>-7.361092203271169E-2</c:v>
                </c:pt>
                <c:pt idx="759">
                  <c:v>-7.4194363951068709E-2</c:v>
                </c:pt>
                <c:pt idx="760">
                  <c:v>-7.4661117485754325E-2</c:v>
                </c:pt>
                <c:pt idx="761">
                  <c:v>-7.4583325229973463E-2</c:v>
                </c:pt>
                <c:pt idx="762">
                  <c:v>-7.4311052334740113E-2</c:v>
                </c:pt>
                <c:pt idx="763">
                  <c:v>-7.2794103347011863E-2</c:v>
                </c:pt>
                <c:pt idx="764">
                  <c:v>-7.2560726579669055E-2</c:v>
                </c:pt>
                <c:pt idx="765">
                  <c:v>-7.2366245940216789E-2</c:v>
                </c:pt>
                <c:pt idx="766">
                  <c:v>-7.3455337521149744E-2</c:v>
                </c:pt>
                <c:pt idx="767">
                  <c:v>-7.3416441393259424E-2</c:v>
                </c:pt>
                <c:pt idx="768">
                  <c:v>-7.4349948462630655E-2</c:v>
                </c:pt>
                <c:pt idx="769">
                  <c:v>-7.3066376242245212E-2</c:v>
                </c:pt>
                <c:pt idx="770">
                  <c:v>-7.7733911589101368E-2</c:v>
                </c:pt>
                <c:pt idx="771">
                  <c:v>-7.9114724129212943E-2</c:v>
                </c:pt>
                <c:pt idx="772">
                  <c:v>-7.8978587681596268E-2</c:v>
                </c:pt>
                <c:pt idx="773">
                  <c:v>-8.0378848285653115E-2</c:v>
                </c:pt>
                <c:pt idx="774">
                  <c:v>-7.7733911589101368E-2</c:v>
                </c:pt>
                <c:pt idx="775">
                  <c:v>-7.7967288356444175E-2</c:v>
                </c:pt>
                <c:pt idx="776">
                  <c:v>-7.5944689706139767E-2</c:v>
                </c:pt>
                <c:pt idx="777">
                  <c:v>-7.7617223205429964E-2</c:v>
                </c:pt>
                <c:pt idx="778">
                  <c:v>-7.7111573542853806E-2</c:v>
                </c:pt>
                <c:pt idx="779">
                  <c:v>-7.7111573542853806E-2</c:v>
                </c:pt>
                <c:pt idx="780">
                  <c:v>-7.6158618409537304E-2</c:v>
                </c:pt>
                <c:pt idx="781">
                  <c:v>-8.4151772691028803E-2</c:v>
                </c:pt>
                <c:pt idx="782">
                  <c:v>-8.4813006865166685E-2</c:v>
                </c:pt>
                <c:pt idx="783">
                  <c:v>-9.4148077558878995E-2</c:v>
                </c:pt>
                <c:pt idx="784">
                  <c:v>-0.10184951088119187</c:v>
                </c:pt>
                <c:pt idx="785">
                  <c:v>-9.3214570489507986E-2</c:v>
                </c:pt>
                <c:pt idx="786">
                  <c:v>-9.099749119975109E-2</c:v>
                </c:pt>
                <c:pt idx="787">
                  <c:v>-8.5629825550866512E-2</c:v>
                </c:pt>
                <c:pt idx="788">
                  <c:v>-8.2673719831190873E-2</c:v>
                </c:pt>
                <c:pt idx="789">
                  <c:v>-8.7030086154923358E-2</c:v>
                </c:pt>
                <c:pt idx="790">
                  <c:v>-8.5357552655633162E-2</c:v>
                </c:pt>
                <c:pt idx="791">
                  <c:v>-8.4190668818919123E-2</c:v>
                </c:pt>
                <c:pt idx="792">
                  <c:v>-7.9134172193158214E-2</c:v>
                </c:pt>
                <c:pt idx="793">
                  <c:v>-7.9834302495186638E-2</c:v>
                </c:pt>
                <c:pt idx="794">
                  <c:v>-8.500748750461895E-2</c:v>
                </c:pt>
                <c:pt idx="795">
                  <c:v>-7.9484237344172426E-2</c:v>
                </c:pt>
                <c:pt idx="796">
                  <c:v>-7.987319862307718E-2</c:v>
                </c:pt>
                <c:pt idx="797">
                  <c:v>-8.0884497948229273E-2</c:v>
                </c:pt>
                <c:pt idx="798">
                  <c:v>-8.0184367646200849E-2</c:v>
                </c:pt>
                <c:pt idx="799">
                  <c:v>-7.928975670472016E-2</c:v>
                </c:pt>
                <c:pt idx="800">
                  <c:v>-7.8317353507458387E-2</c:v>
                </c:pt>
                <c:pt idx="801">
                  <c:v>-7.7111573542853806E-2</c:v>
                </c:pt>
                <c:pt idx="802">
                  <c:v>-7.7967288356444175E-2</c:v>
                </c:pt>
                <c:pt idx="803">
                  <c:v>-7.6216962601373117E-2</c:v>
                </c:pt>
                <c:pt idx="804">
                  <c:v>-7.5205663276221024E-2</c:v>
                </c:pt>
                <c:pt idx="805">
                  <c:v>-7.5633520683016098E-2</c:v>
                </c:pt>
                <c:pt idx="806">
                  <c:v>-7.3844298800054498E-2</c:v>
                </c:pt>
                <c:pt idx="807">
                  <c:v>-7.5555728427235236E-2</c:v>
                </c:pt>
                <c:pt idx="808">
                  <c:v>-7.2871895602792724E-2</c:v>
                </c:pt>
                <c:pt idx="809">
                  <c:v>-6.0075069526828617E-2</c:v>
                </c:pt>
                <c:pt idx="810">
                  <c:v>-6.4898189385246718E-2</c:v>
                </c:pt>
                <c:pt idx="811">
                  <c:v>-7.0888193080378858E-2</c:v>
                </c:pt>
                <c:pt idx="812">
                  <c:v>-6.703747641922253E-2</c:v>
                </c:pt>
                <c:pt idx="813">
                  <c:v>-6.8321048639607973E-2</c:v>
                </c:pt>
                <c:pt idx="814">
                  <c:v>-6.6454034500865511E-2</c:v>
                </c:pt>
                <c:pt idx="815">
                  <c:v>-7.123825823139307E-2</c:v>
                </c:pt>
                <c:pt idx="816">
                  <c:v>-7.0849296952488316E-2</c:v>
                </c:pt>
                <c:pt idx="817">
                  <c:v>-7.0032478266788711E-2</c:v>
                </c:pt>
                <c:pt idx="818">
                  <c:v>-6.8282152511717431E-2</c:v>
                </c:pt>
                <c:pt idx="819">
                  <c:v>-6.9021178941636396E-2</c:v>
                </c:pt>
                <c:pt idx="820">
                  <c:v>-6.3031175246504256E-2</c:v>
                </c:pt>
                <c:pt idx="821">
                  <c:v>-6.0697407573076179E-2</c:v>
                </c:pt>
                <c:pt idx="822">
                  <c:v>-6.1203057235652336E-2</c:v>
                </c:pt>
                <c:pt idx="823">
                  <c:v>-6.0697407573076179E-2</c:v>
                </c:pt>
                <c:pt idx="824">
                  <c:v>-6.2331044944475833E-2</c:v>
                </c:pt>
                <c:pt idx="825">
                  <c:v>-6.2000427857406892E-2</c:v>
                </c:pt>
                <c:pt idx="826">
                  <c:v>-6.0016725334993026E-2</c:v>
                </c:pt>
                <c:pt idx="827">
                  <c:v>-5.9219354713238248E-2</c:v>
                </c:pt>
                <c:pt idx="828">
                  <c:v>-6.3342344269628148E-2</c:v>
                </c:pt>
                <c:pt idx="829">
                  <c:v>-6.7076372547113072E-2</c:v>
                </c:pt>
                <c:pt idx="830">
                  <c:v>-6.7932087360703219E-2</c:v>
                </c:pt>
                <c:pt idx="831">
                  <c:v>-6.5715008070946546E-2</c:v>
                </c:pt>
                <c:pt idx="832">
                  <c:v>-6.6279001925358294E-2</c:v>
                </c:pt>
                <c:pt idx="833">
                  <c:v>-6.4587020362123049E-2</c:v>
                </c:pt>
                <c:pt idx="834">
                  <c:v>-6.9293451836869746E-2</c:v>
                </c:pt>
                <c:pt idx="835">
                  <c:v>-6.9021178941636396E-2</c:v>
                </c:pt>
                <c:pt idx="836">
                  <c:v>-6.9449036348431692E-2</c:v>
                </c:pt>
                <c:pt idx="837">
                  <c:v>-7.2055076917093119E-2</c:v>
                </c:pt>
                <c:pt idx="838">
                  <c:v>-7.2677414963340459E-2</c:v>
                </c:pt>
                <c:pt idx="839">
                  <c:v>-7.1743907893969228E-2</c:v>
                </c:pt>
                <c:pt idx="840">
                  <c:v>-7.1627219510297824E-2</c:v>
                </c:pt>
                <c:pt idx="841">
                  <c:v>-6.7932087360703219E-2</c:v>
                </c:pt>
                <c:pt idx="842">
                  <c:v>-6.5870592582508491E-2</c:v>
                </c:pt>
                <c:pt idx="843">
                  <c:v>-6.55594235593846E-2</c:v>
                </c:pt>
                <c:pt idx="844">
                  <c:v>-6.6376242245084649E-2</c:v>
                </c:pt>
                <c:pt idx="845">
                  <c:v>-6.3556272973025463E-2</c:v>
                </c:pt>
                <c:pt idx="846">
                  <c:v>-6.369240942064236E-2</c:v>
                </c:pt>
                <c:pt idx="847">
                  <c:v>-6.3225655885956744E-2</c:v>
                </c:pt>
                <c:pt idx="848">
                  <c:v>-6.8554425406950781E-2</c:v>
                </c:pt>
                <c:pt idx="849">
                  <c:v>-6.8146016064100978E-2</c:v>
                </c:pt>
                <c:pt idx="850">
                  <c:v>-6.6765203523989181E-2</c:v>
                </c:pt>
                <c:pt idx="851">
                  <c:v>-6.6376242245084649E-2</c:v>
                </c:pt>
                <c:pt idx="852">
                  <c:v>-6.7406989634182013E-2</c:v>
                </c:pt>
                <c:pt idx="853">
                  <c:v>-6.643458643692024E-2</c:v>
                </c:pt>
                <c:pt idx="854">
                  <c:v>-6.6609619012427457E-2</c:v>
                </c:pt>
                <c:pt idx="855">
                  <c:v>-6.8126568000155485E-2</c:v>
                </c:pt>
                <c:pt idx="856">
                  <c:v>-6.9215659581088884E-2</c:v>
                </c:pt>
                <c:pt idx="857">
                  <c:v>-6.7115268675003392E-2</c:v>
                </c:pt>
                <c:pt idx="858">
                  <c:v>-6.7154164802893934E-2</c:v>
                </c:pt>
                <c:pt idx="859">
                  <c:v>-6.8087671872265165E-2</c:v>
                </c:pt>
                <c:pt idx="860">
                  <c:v>-6.3536824909080414E-2</c:v>
                </c:pt>
                <c:pt idx="861">
                  <c:v>-6.5539975495439551E-2</c:v>
                </c:pt>
                <c:pt idx="862">
                  <c:v>-6.6842995779770265E-2</c:v>
                </c:pt>
                <c:pt idx="863">
                  <c:v>-6.4820397129465857E-2</c:v>
                </c:pt>
                <c:pt idx="864">
                  <c:v>-6.7698710593360412E-2</c:v>
                </c:pt>
                <c:pt idx="865">
                  <c:v>-6.585114451856322E-2</c:v>
                </c:pt>
                <c:pt idx="866">
                  <c:v>-6.7076372547113072E-2</c:v>
                </c:pt>
                <c:pt idx="867">
                  <c:v>-6.8748906046403047E-2</c:v>
                </c:pt>
                <c:pt idx="868">
                  <c:v>-6.8865594430074673E-2</c:v>
                </c:pt>
                <c:pt idx="869">
                  <c:v>-6.6259553861413245E-2</c:v>
                </c:pt>
                <c:pt idx="870">
                  <c:v>-6.6103969349851299E-2</c:v>
                </c:pt>
                <c:pt idx="871">
                  <c:v>-6.5676111943056226E-2</c:v>
                </c:pt>
                <c:pt idx="872">
                  <c:v>-6.2720006223380587E-2</c:v>
                </c:pt>
                <c:pt idx="873">
                  <c:v>-6.524825453626093E-2</c:v>
                </c:pt>
                <c:pt idx="874">
                  <c:v>-6.7270853186565338E-2</c:v>
                </c:pt>
                <c:pt idx="875">
                  <c:v>-6.4684260681849182E-2</c:v>
                </c:pt>
                <c:pt idx="876">
                  <c:v>-6.7698710593360412E-2</c:v>
                </c:pt>
                <c:pt idx="877">
                  <c:v>-6.7562574145743959E-2</c:v>
                </c:pt>
                <c:pt idx="878">
                  <c:v>-6.5987280966179895E-2</c:v>
                </c:pt>
                <c:pt idx="879">
                  <c:v>-6.703747641922253E-2</c:v>
                </c:pt>
                <c:pt idx="880">
                  <c:v>-6.8437737023279377E-2</c:v>
                </c:pt>
                <c:pt idx="881">
                  <c:v>-6.8982282813746076E-2</c:v>
                </c:pt>
                <c:pt idx="882">
                  <c:v>-6.7231957058674796E-2</c:v>
                </c:pt>
                <c:pt idx="883">
                  <c:v>-6.6648515140317777E-2</c:v>
                </c:pt>
                <c:pt idx="884">
                  <c:v>-6.6317898053248836E-2</c:v>
                </c:pt>
                <c:pt idx="885">
                  <c:v>-6.6298449989303787E-2</c:v>
                </c:pt>
                <c:pt idx="886">
                  <c:v>-6.131974561932374E-2</c:v>
                </c:pt>
                <c:pt idx="887">
                  <c:v>-6.1980979793461621E-2</c:v>
                </c:pt>
                <c:pt idx="888">
                  <c:v>-6.1980979793461621E-2</c:v>
                </c:pt>
                <c:pt idx="889">
                  <c:v>-6.0502926933623913E-2</c:v>
                </c:pt>
                <c:pt idx="890">
                  <c:v>-6.0386238549952509E-2</c:v>
                </c:pt>
                <c:pt idx="891">
                  <c:v>-6.0075069526828617E-2</c:v>
                </c:pt>
                <c:pt idx="892">
                  <c:v>-5.9452731480581056E-2</c:v>
                </c:pt>
                <c:pt idx="893">
                  <c:v>-6.0269550166281105E-2</c:v>
                </c:pt>
                <c:pt idx="894">
                  <c:v>-5.7974678620743347E-2</c:v>
                </c:pt>
                <c:pt idx="895">
                  <c:v>-5.8169159260195613E-2</c:v>
                </c:pt>
                <c:pt idx="896">
                  <c:v>-5.9763900503704948E-2</c:v>
                </c:pt>
                <c:pt idx="897">
                  <c:v>-5.9180458585347928E-2</c:v>
                </c:pt>
                <c:pt idx="898">
                  <c:v>-5.980279663159549E-2</c:v>
                </c:pt>
                <c:pt idx="899">
                  <c:v>-6.1397537875104602E-2</c:v>
                </c:pt>
                <c:pt idx="900">
                  <c:v>-6.0950232404364257E-2</c:v>
                </c:pt>
                <c:pt idx="901">
                  <c:v>-6.0580719189404775E-2</c:v>
                </c:pt>
                <c:pt idx="902">
                  <c:v>-5.980279663159549E-2</c:v>
                </c:pt>
                <c:pt idx="903">
                  <c:v>-5.4746300005834581E-2</c:v>
                </c:pt>
                <c:pt idx="904">
                  <c:v>-5.7080067679262658E-2</c:v>
                </c:pt>
                <c:pt idx="905">
                  <c:v>-5.4396234854820369E-2</c:v>
                </c:pt>
                <c:pt idx="906">
                  <c:v>-5.6302145121453151E-2</c:v>
                </c:pt>
                <c:pt idx="907">
                  <c:v>-5.4318442599039285E-2</c:v>
                </c:pt>
                <c:pt idx="908">
                  <c:v>-5.47851961337249E-2</c:v>
                </c:pt>
                <c:pt idx="909">
                  <c:v>-5.4123961959587019E-2</c:v>
                </c:pt>
                <c:pt idx="910">
                  <c:v>-5.2840389739201576E-2</c:v>
                </c:pt>
                <c:pt idx="911">
                  <c:v>-5.2568116843968227E-2</c:v>
                </c:pt>
                <c:pt idx="912">
                  <c:v>-5.3812792936463127E-2</c:v>
                </c:pt>
                <c:pt idx="913">
                  <c:v>-5.2295843948734877E-2</c:v>
                </c:pt>
                <c:pt idx="914">
                  <c:v>-5.3307143273887192E-2</c:v>
                </c:pt>
                <c:pt idx="915">
                  <c:v>-5.4649059686108226E-2</c:v>
                </c:pt>
                <c:pt idx="916">
                  <c:v>-5.2412532332406281E-2</c:v>
                </c:pt>
                <c:pt idx="917">
                  <c:v>-5.2004122989556478E-2</c:v>
                </c:pt>
                <c:pt idx="918">
                  <c:v>-5.1556817518816134E-2</c:v>
                </c:pt>
                <c:pt idx="919">
                  <c:v>-5.1984674925611207E-2</c:v>
                </c:pt>
                <c:pt idx="920">
                  <c:v>-5.171240203037808E-2</c:v>
                </c:pt>
                <c:pt idx="921">
                  <c:v>-5.3929481320134753E-2</c:v>
                </c:pt>
                <c:pt idx="922">
                  <c:v>-5.2295843948734877E-2</c:v>
                </c:pt>
                <c:pt idx="923">
                  <c:v>-5.3073766506544384E-2</c:v>
                </c:pt>
                <c:pt idx="924">
                  <c:v>-5.1984674925611207E-2</c:v>
                </c:pt>
                <c:pt idx="925">
                  <c:v>-5.1945778797720887E-2</c:v>
                </c:pt>
                <c:pt idx="926">
                  <c:v>-5.1673505902487538E-2</c:v>
                </c:pt>
                <c:pt idx="927">
                  <c:v>-5.1284544623582784E-2</c:v>
                </c:pt>
                <c:pt idx="928">
                  <c:v>-5.1984674925611207E-2</c:v>
                </c:pt>
                <c:pt idx="929">
                  <c:v>-5.1479025263035272E-2</c:v>
                </c:pt>
                <c:pt idx="930">
                  <c:v>-5.1615161710651725E-2</c:v>
                </c:pt>
                <c:pt idx="931">
                  <c:v>-5.1537369454870863E-2</c:v>
                </c:pt>
                <c:pt idx="932">
                  <c:v>-5.0934479472568572E-2</c:v>
                </c:pt>
                <c:pt idx="933">
                  <c:v>-5.116785623991138E-2</c:v>
                </c:pt>
                <c:pt idx="934">
                  <c:v>-5.1128960112020838E-2</c:v>
                </c:pt>
                <c:pt idx="935">
                  <c:v>-5.1012271728349434E-2</c:v>
                </c:pt>
                <c:pt idx="936">
                  <c:v>-5.1090063984130518E-2</c:v>
                </c:pt>
                <c:pt idx="937">
                  <c:v>-5.1128960112020838E-2</c:v>
                </c:pt>
                <c:pt idx="938">
                  <c:v>-5.1556817518816134E-2</c:v>
                </c:pt>
                <c:pt idx="939">
                  <c:v>-5.1692953966432587E-2</c:v>
                </c:pt>
                <c:pt idx="940">
                  <c:v>-5.2645909099749089E-2</c:v>
                </c:pt>
                <c:pt idx="941">
                  <c:v>-5.5504774499698595E-2</c:v>
                </c:pt>
                <c:pt idx="942">
                  <c:v>-5.3346039401777512E-2</c:v>
                </c:pt>
                <c:pt idx="943">
                  <c:v>-5.1323440751473326E-2</c:v>
                </c:pt>
                <c:pt idx="944">
                  <c:v>-5.1984674925611207E-2</c:v>
                </c:pt>
                <c:pt idx="945">
                  <c:v>-5.1323440751473326E-2</c:v>
                </c:pt>
                <c:pt idx="946">
                  <c:v>-5.1245648495692464E-2</c:v>
                </c:pt>
                <c:pt idx="947">
                  <c:v>-5.1867986541939803E-2</c:v>
                </c:pt>
                <c:pt idx="948">
                  <c:v>-5.1906882669830345E-2</c:v>
                </c:pt>
                <c:pt idx="949">
                  <c:v>-5.2918181994982438E-2</c:v>
                </c:pt>
                <c:pt idx="950">
                  <c:v>-5.2762597483420492E-2</c:v>
                </c:pt>
                <c:pt idx="951">
                  <c:v>-5.2256947820844557E-2</c:v>
                </c:pt>
                <c:pt idx="952">
                  <c:v>-5.4435130982710911E-2</c:v>
                </c:pt>
                <c:pt idx="953">
                  <c:v>-5.1673505902487538E-2</c:v>
                </c:pt>
                <c:pt idx="954">
                  <c:v>-5.3890585192244211E-2</c:v>
                </c:pt>
                <c:pt idx="955">
                  <c:v>-5.4396234854820369E-2</c:v>
                </c:pt>
                <c:pt idx="956">
                  <c:v>-5.4123961959587019E-2</c:v>
                </c:pt>
                <c:pt idx="957">
                  <c:v>-5.3093214570489655E-2</c:v>
                </c:pt>
                <c:pt idx="958">
                  <c:v>-5.208191524533734E-2</c:v>
                </c:pt>
                <c:pt idx="959">
                  <c:v>-5.326824714599665E-2</c:v>
                </c:pt>
                <c:pt idx="960">
                  <c:v>-5.7391236702386328E-2</c:v>
                </c:pt>
                <c:pt idx="961">
                  <c:v>-6.1125264979871252E-2</c:v>
                </c:pt>
                <c:pt idx="962">
                  <c:v>-6.0075069526828617E-2</c:v>
                </c:pt>
                <c:pt idx="963">
                  <c:v>-5.9608315992143002E-2</c:v>
                </c:pt>
                <c:pt idx="964">
                  <c:v>-5.8635912794881229E-2</c:v>
                </c:pt>
                <c:pt idx="965">
                  <c:v>-5.7352340574496008E-2</c:v>
                </c:pt>
                <c:pt idx="966">
                  <c:v>-5.6282697057508102E-2</c:v>
                </c:pt>
                <c:pt idx="967">
                  <c:v>-5.6730002528248447E-2</c:v>
                </c:pt>
                <c:pt idx="968">
                  <c:v>-5.5076917092903521E-2</c:v>
                </c:pt>
                <c:pt idx="969">
                  <c:v>-5.4337890662984556E-2</c:v>
                </c:pt>
                <c:pt idx="970">
                  <c:v>-5.5251949668410516E-2</c:v>
                </c:pt>
                <c:pt idx="971">
                  <c:v>-5.6224352865672289E-2</c:v>
                </c:pt>
                <c:pt idx="972">
                  <c:v>-5.4046169703806157E-2</c:v>
                </c:pt>
                <c:pt idx="973">
                  <c:v>-5.357941616912032E-2</c:v>
                </c:pt>
                <c:pt idx="974">
                  <c:v>-5.5913183842548397E-2</c:v>
                </c:pt>
                <c:pt idx="975">
                  <c:v>-5.3773896808572808E-2</c:v>
                </c:pt>
                <c:pt idx="976">
                  <c:v>-5.4240650343258423E-2</c:v>
                </c:pt>
                <c:pt idx="977">
                  <c:v>-5.3151558762325246E-2</c:v>
                </c:pt>
                <c:pt idx="978">
                  <c:v>-5.2723701355530173E-2</c:v>
                </c:pt>
                <c:pt idx="979">
                  <c:v>-5.3618312297010862E-2</c:v>
                </c:pt>
                <c:pt idx="980">
                  <c:v>-5.3112662634434704E-2</c:v>
                </c:pt>
                <c:pt idx="981">
                  <c:v>-5.3190454890215788E-2</c:v>
                </c:pt>
                <c:pt idx="982">
                  <c:v>-5.4901884517396304E-2</c:v>
                </c:pt>
                <c:pt idx="983">
                  <c:v>-5.4123961959587019E-2</c:v>
                </c:pt>
                <c:pt idx="984">
                  <c:v>-5.4279546471148965E-2</c:v>
                </c:pt>
                <c:pt idx="985">
                  <c:v>-5.4240650343258423E-2</c:v>
                </c:pt>
                <c:pt idx="986">
                  <c:v>-5.4046169703806157E-2</c:v>
                </c:pt>
                <c:pt idx="987">
                  <c:v>-5.3910033256189482E-2</c:v>
                </c:pt>
                <c:pt idx="988">
                  <c:v>-5.4046169703806157E-2</c:v>
                </c:pt>
                <c:pt idx="989">
                  <c:v>-5.3073766506544384E-2</c:v>
                </c:pt>
                <c:pt idx="990">
                  <c:v>-5.2684805227639631E-2</c:v>
                </c:pt>
                <c:pt idx="991">
                  <c:v>-5.3015422314708793E-2</c:v>
                </c:pt>
                <c:pt idx="992">
                  <c:v>-5.1090063984130518E-2</c:v>
                </c:pt>
                <c:pt idx="993">
                  <c:v>-5.2004122989556478E-2</c:v>
                </c:pt>
                <c:pt idx="994">
                  <c:v>-5.1479025263035272E-2</c:v>
                </c:pt>
                <c:pt idx="995">
                  <c:v>-5.1945778797720887E-2</c:v>
                </c:pt>
                <c:pt idx="996">
                  <c:v>-5.1848538477994532E-2</c:v>
                </c:pt>
                <c:pt idx="997">
                  <c:v>-5.1556817518816134E-2</c:v>
                </c:pt>
                <c:pt idx="998">
                  <c:v>-5.1867986541939803E-2</c:v>
                </c:pt>
                <c:pt idx="999">
                  <c:v>-5.1829090414049483E-2</c:v>
                </c:pt>
                <c:pt idx="1000">
                  <c:v>-5.1206752367801922E-2</c:v>
                </c:pt>
                <c:pt idx="1001">
                  <c:v>-5.1498473326980321E-2</c:v>
                </c:pt>
                <c:pt idx="1002">
                  <c:v>-5.1867986541939803E-2</c:v>
                </c:pt>
                <c:pt idx="1003">
                  <c:v>-5.144012913514473E-2</c:v>
                </c:pt>
                <c:pt idx="1004">
                  <c:v>-5.116785623991138E-2</c:v>
                </c:pt>
                <c:pt idx="1005">
                  <c:v>-5.1362336879363868E-2</c:v>
                </c:pt>
                <c:pt idx="1006">
                  <c:v>-5.1128960112020838E-2</c:v>
                </c:pt>
                <c:pt idx="1007">
                  <c:v>-5.1245648495692464E-2</c:v>
                </c:pt>
                <c:pt idx="1008">
                  <c:v>-5.1595713646706676E-2</c:v>
                </c:pt>
                <c:pt idx="1009">
                  <c:v>-5.1867986541939803E-2</c:v>
                </c:pt>
                <c:pt idx="1010">
                  <c:v>-5.1479025263035272E-2</c:v>
                </c:pt>
                <c:pt idx="1011">
                  <c:v>-5.2879285867091896E-2</c:v>
                </c:pt>
                <c:pt idx="1012">
                  <c:v>-5.1012271728349434E-2</c:v>
                </c:pt>
                <c:pt idx="1013">
                  <c:v>-5.116785623991138E-2</c:v>
                </c:pt>
                <c:pt idx="1014">
                  <c:v>-5.1362336879363868E-2</c:v>
                </c:pt>
                <c:pt idx="1015">
                  <c:v>-5.1323440751473326E-2</c:v>
                </c:pt>
                <c:pt idx="1016">
                  <c:v>-5.1945778797720887E-2</c:v>
                </c:pt>
                <c:pt idx="1017">
                  <c:v>-5.17512981582684E-2</c:v>
                </c:pt>
                <c:pt idx="1018">
                  <c:v>-5.1556817518816134E-2</c:v>
                </c:pt>
                <c:pt idx="1019">
                  <c:v>-5.1829090414049483E-2</c:v>
                </c:pt>
                <c:pt idx="1020">
                  <c:v>-5.1051167856239976E-2</c:v>
                </c:pt>
                <c:pt idx="1021">
                  <c:v>-5.1867986541939803E-2</c:v>
                </c:pt>
                <c:pt idx="1022">
                  <c:v>-5.1595713646706676E-2</c:v>
                </c:pt>
                <c:pt idx="1023">
                  <c:v>-5.1517921390925592E-2</c:v>
                </c:pt>
                <c:pt idx="1024">
                  <c:v>-5.1245648495692464E-2</c:v>
                </c:pt>
                <c:pt idx="1025">
                  <c:v>-5.1323440751473326E-2</c:v>
                </c:pt>
                <c:pt idx="1026">
                  <c:v>-5.2062467181392069E-2</c:v>
                </c:pt>
                <c:pt idx="1027">
                  <c:v>-5.1284544623582784E-2</c:v>
                </c:pt>
                <c:pt idx="1028">
                  <c:v>-5.1245648495692464E-2</c:v>
                </c:pt>
                <c:pt idx="1029">
                  <c:v>-5.1206752367801922E-2</c:v>
                </c:pt>
                <c:pt idx="1030">
                  <c:v>-5.1012271728349434E-2</c:v>
                </c:pt>
                <c:pt idx="1031">
                  <c:v>-5.1284544623582784E-2</c:v>
                </c:pt>
                <c:pt idx="1032">
                  <c:v>-5.1090063984130518E-2</c:v>
                </c:pt>
                <c:pt idx="1033">
                  <c:v>-5.1051167856239976E-2</c:v>
                </c:pt>
                <c:pt idx="1034">
                  <c:v>-5.144012913514473E-2</c:v>
                </c:pt>
                <c:pt idx="1035">
                  <c:v>-5.1479025263035272E-2</c:v>
                </c:pt>
                <c:pt idx="1036">
                  <c:v>-5.1634609774596996E-2</c:v>
                </c:pt>
                <c:pt idx="1037">
                  <c:v>-5.17512981582684E-2</c:v>
                </c:pt>
                <c:pt idx="1038">
                  <c:v>-5.1051167856239976E-2</c:v>
                </c:pt>
                <c:pt idx="1039">
                  <c:v>-5.116785623991138E-2</c:v>
                </c:pt>
                <c:pt idx="1040">
                  <c:v>-5.1206752367801922E-2</c:v>
                </c:pt>
                <c:pt idx="1041">
                  <c:v>-5.1051167856239976E-2</c:v>
                </c:pt>
                <c:pt idx="1042">
                  <c:v>-5.1206752367801922E-2</c:v>
                </c:pt>
                <c:pt idx="1043">
                  <c:v>-5.1595713646706676E-2</c:v>
                </c:pt>
                <c:pt idx="1044">
                  <c:v>-5.1323440751473326E-2</c:v>
                </c:pt>
                <c:pt idx="1045">
                  <c:v>-5.1984674925611207E-2</c:v>
                </c:pt>
                <c:pt idx="1046">
                  <c:v>-5.17512981582684E-2</c:v>
                </c:pt>
                <c:pt idx="1047">
                  <c:v>-5.17512981582684E-2</c:v>
                </c:pt>
                <c:pt idx="1048">
                  <c:v>-5.1206752367801922E-2</c:v>
                </c:pt>
                <c:pt idx="1049">
                  <c:v>-5.1206752367801922E-2</c:v>
                </c:pt>
                <c:pt idx="1050">
                  <c:v>-5.1556817518816134E-2</c:v>
                </c:pt>
                <c:pt idx="1051">
                  <c:v>-5.1537369454870863E-2</c:v>
                </c:pt>
                <c:pt idx="1052">
                  <c:v>-5.1051167856239976E-2</c:v>
                </c:pt>
                <c:pt idx="1053">
                  <c:v>-5.1090063984130518E-2</c:v>
                </c:pt>
                <c:pt idx="1054">
                  <c:v>-5.1206752367801922E-2</c:v>
                </c:pt>
                <c:pt idx="1055">
                  <c:v>-5.1128960112020838E-2</c:v>
                </c:pt>
                <c:pt idx="1056">
                  <c:v>-5.116785623991138E-2</c:v>
                </c:pt>
                <c:pt idx="1057">
                  <c:v>-5.29959742507633E-2</c:v>
                </c:pt>
                <c:pt idx="1058">
                  <c:v>-5.2801493611311034E-2</c:v>
                </c:pt>
                <c:pt idx="1059">
                  <c:v>-5.1090063984130518E-2</c:v>
                </c:pt>
                <c:pt idx="1060">
                  <c:v>-5.1128960112020838E-2</c:v>
                </c:pt>
                <c:pt idx="1061">
                  <c:v>-5.1634609774596996E-2</c:v>
                </c:pt>
                <c:pt idx="1062">
                  <c:v>-5.1556817518816134E-2</c:v>
                </c:pt>
                <c:pt idx="1063">
                  <c:v>-5.1090063984130518E-2</c:v>
                </c:pt>
                <c:pt idx="1064">
                  <c:v>-5.1945778797720887E-2</c:v>
                </c:pt>
                <c:pt idx="1065">
                  <c:v>-5.1692953966432587E-2</c:v>
                </c:pt>
                <c:pt idx="1066">
                  <c:v>-5.1012271728349434E-2</c:v>
                </c:pt>
                <c:pt idx="1067">
                  <c:v>-5.085668721678771E-2</c:v>
                </c:pt>
                <c:pt idx="1068">
                  <c:v>-5.2179155565063473E-2</c:v>
                </c:pt>
                <c:pt idx="1069">
                  <c:v>-5.1479025263035272E-2</c:v>
                </c:pt>
                <c:pt idx="1070">
                  <c:v>-5.2140259437173153E-2</c:v>
                </c:pt>
                <c:pt idx="1071">
                  <c:v>-5.2218051692954015E-2</c:v>
                </c:pt>
                <c:pt idx="1072">
                  <c:v>-5.1284544623582784E-2</c:v>
                </c:pt>
                <c:pt idx="1073">
                  <c:v>-5.2762597483420492E-2</c:v>
                </c:pt>
                <c:pt idx="1074">
                  <c:v>-5.1673505902487538E-2</c:v>
                </c:pt>
                <c:pt idx="1075">
                  <c:v>-5.2256947820844557E-2</c:v>
                </c:pt>
                <c:pt idx="1076">
                  <c:v>-5.2140259437173153E-2</c:v>
                </c:pt>
                <c:pt idx="1077">
                  <c:v>-5.2256947820844557E-2</c:v>
                </c:pt>
                <c:pt idx="1078">
                  <c:v>-5.2529220716077685E-2</c:v>
                </c:pt>
                <c:pt idx="1079">
                  <c:v>-5.1945778797720887E-2</c:v>
                </c:pt>
                <c:pt idx="1080">
                  <c:v>-5.2295843948734877E-2</c:v>
                </c:pt>
                <c:pt idx="1081">
                  <c:v>-5.2451428460296823E-2</c:v>
                </c:pt>
                <c:pt idx="1082">
                  <c:v>-5.235418814057069E-2</c:v>
                </c:pt>
                <c:pt idx="1083">
                  <c:v>-5.2023571053501749E-2</c:v>
                </c:pt>
                <c:pt idx="1084">
                  <c:v>-5.2101363309282611E-2</c:v>
                </c:pt>
                <c:pt idx="1085">
                  <c:v>-5.2334740076625419E-2</c:v>
                </c:pt>
                <c:pt idx="1086">
                  <c:v>-5.1790194286158941E-2</c:v>
                </c:pt>
                <c:pt idx="1087">
                  <c:v>-5.2256947820844557E-2</c:v>
                </c:pt>
                <c:pt idx="1088">
                  <c:v>-5.1556817518816134E-2</c:v>
                </c:pt>
                <c:pt idx="1089">
                  <c:v>-5.1517921390925592E-2</c:v>
                </c:pt>
                <c:pt idx="1090">
                  <c:v>-5.1945778797720887E-2</c:v>
                </c:pt>
                <c:pt idx="1091">
                  <c:v>-5.2879285867091896E-2</c:v>
                </c:pt>
                <c:pt idx="1092">
                  <c:v>-5.2295843948734877E-2</c:v>
                </c:pt>
                <c:pt idx="1093">
                  <c:v>-5.3151558762325246E-2</c:v>
                </c:pt>
                <c:pt idx="1094">
                  <c:v>-5.2412532332406281E-2</c:v>
                </c:pt>
                <c:pt idx="1095">
                  <c:v>-5.2295843948734877E-2</c:v>
                </c:pt>
                <c:pt idx="1096">
                  <c:v>-5.1867986541939803E-2</c:v>
                </c:pt>
                <c:pt idx="1097">
                  <c:v>-5.1362336879363868E-2</c:v>
                </c:pt>
                <c:pt idx="1098">
                  <c:v>-5.1829090414049483E-2</c:v>
                </c:pt>
                <c:pt idx="1099">
                  <c:v>-5.1829090414049483E-2</c:v>
                </c:pt>
                <c:pt idx="1100">
                  <c:v>-5.116785623991138E-2</c:v>
                </c:pt>
                <c:pt idx="1101">
                  <c:v>-5.1829090414049483E-2</c:v>
                </c:pt>
                <c:pt idx="1102">
                  <c:v>-5.116785623991138E-2</c:v>
                </c:pt>
                <c:pt idx="1103">
                  <c:v>-5.1206752367801922E-2</c:v>
                </c:pt>
                <c:pt idx="1104">
                  <c:v>-5.1556817518816134E-2</c:v>
                </c:pt>
                <c:pt idx="1105">
                  <c:v>-5.2023571053501749E-2</c:v>
                </c:pt>
                <c:pt idx="1106">
                  <c:v>-5.1323440751473326E-2</c:v>
                </c:pt>
                <c:pt idx="1107">
                  <c:v>-5.0973375600459114E-2</c:v>
                </c:pt>
                <c:pt idx="1108">
                  <c:v>-5.1051167856239976E-2</c:v>
                </c:pt>
                <c:pt idx="1109">
                  <c:v>-5.116785623991138E-2</c:v>
                </c:pt>
                <c:pt idx="1110">
                  <c:v>-5.17512981582684E-2</c:v>
                </c:pt>
                <c:pt idx="1111">
                  <c:v>-5.144012913514473E-2</c:v>
                </c:pt>
                <c:pt idx="1112">
                  <c:v>-5.1595713646706676E-2</c:v>
                </c:pt>
                <c:pt idx="1113">
                  <c:v>-5.1829090414049483E-2</c:v>
                </c:pt>
                <c:pt idx="1114">
                  <c:v>-5.2334740076625419E-2</c:v>
                </c:pt>
                <c:pt idx="1115">
                  <c:v>-5.1537369454870863E-2</c:v>
                </c:pt>
                <c:pt idx="1116">
                  <c:v>-5.1479025263035272E-2</c:v>
                </c:pt>
                <c:pt idx="1117">
                  <c:v>-5.1362336879363868E-2</c:v>
                </c:pt>
                <c:pt idx="1118">
                  <c:v>-5.1323440751473326E-2</c:v>
                </c:pt>
                <c:pt idx="1119">
                  <c:v>-5.1284544623582784E-2</c:v>
                </c:pt>
                <c:pt idx="1120">
                  <c:v>-5.0973375600459114E-2</c:v>
                </c:pt>
                <c:pt idx="1121">
                  <c:v>-5.1012271728349434E-2</c:v>
                </c:pt>
                <c:pt idx="1122">
                  <c:v>-5.1245648495692464E-2</c:v>
                </c:pt>
                <c:pt idx="1123">
                  <c:v>-5.1051167856239976E-2</c:v>
                </c:pt>
                <c:pt idx="1124">
                  <c:v>-5.1206752367801922E-2</c:v>
                </c:pt>
                <c:pt idx="1125">
                  <c:v>-5.0973375600459114E-2</c:v>
                </c:pt>
                <c:pt idx="1126">
                  <c:v>-5.1012271728349434E-2</c:v>
                </c:pt>
                <c:pt idx="1127">
                  <c:v>-5.1284544623582784E-2</c:v>
                </c:pt>
                <c:pt idx="1128">
                  <c:v>-5.1284544623582784E-2</c:v>
                </c:pt>
                <c:pt idx="1129">
                  <c:v>-5.144012913514473E-2</c:v>
                </c:pt>
                <c:pt idx="1130">
                  <c:v>-5.2004122989556478E-2</c:v>
                </c:pt>
                <c:pt idx="1131">
                  <c:v>-5.1284544623582784E-2</c:v>
                </c:pt>
                <c:pt idx="1132">
                  <c:v>-5.1537369454870863E-2</c:v>
                </c:pt>
                <c:pt idx="1133">
                  <c:v>-5.1595713646706676E-2</c:v>
                </c:pt>
                <c:pt idx="1134">
                  <c:v>-5.1090063984130518E-2</c:v>
                </c:pt>
                <c:pt idx="1135">
                  <c:v>-5.17512981582684E-2</c:v>
                </c:pt>
                <c:pt idx="1136">
                  <c:v>-5.1012271728349434E-2</c:v>
                </c:pt>
                <c:pt idx="1137">
                  <c:v>-5.1206752367801922E-2</c:v>
                </c:pt>
                <c:pt idx="1138">
                  <c:v>-5.1051167856239976E-2</c:v>
                </c:pt>
                <c:pt idx="1139">
                  <c:v>-5.1284544623582784E-2</c:v>
                </c:pt>
                <c:pt idx="1140">
                  <c:v>-5.1829090414049483E-2</c:v>
                </c:pt>
                <c:pt idx="1141">
                  <c:v>-5.116785623991138E-2</c:v>
                </c:pt>
                <c:pt idx="1142">
                  <c:v>-5.1031719792294705E-2</c:v>
                </c:pt>
                <c:pt idx="1143">
                  <c:v>-5.1090063984130518E-2</c:v>
                </c:pt>
                <c:pt idx="1144">
                  <c:v>-5.1128960112020838E-2</c:v>
                </c:pt>
                <c:pt idx="1145">
                  <c:v>-5.1323440751473326E-2</c:v>
                </c:pt>
                <c:pt idx="1146">
                  <c:v>-5.2412532332406281E-2</c:v>
                </c:pt>
                <c:pt idx="1147">
                  <c:v>-5.3423831657558596E-2</c:v>
                </c:pt>
                <c:pt idx="1148">
                  <c:v>-5.2918181994982438E-2</c:v>
                </c:pt>
                <c:pt idx="1149">
                  <c:v>-5.2879285867091896E-2</c:v>
                </c:pt>
                <c:pt idx="1150">
                  <c:v>-5.2529220716077685E-2</c:v>
                </c:pt>
                <c:pt idx="1151">
                  <c:v>-5.262646103580404E-2</c:v>
                </c:pt>
                <c:pt idx="1152">
                  <c:v>-5.2723701355530173E-2</c:v>
                </c:pt>
                <c:pt idx="1153">
                  <c:v>-5.326824714599665E-2</c:v>
                </c:pt>
                <c:pt idx="1154">
                  <c:v>-5.3929481320134753E-2</c:v>
                </c:pt>
                <c:pt idx="1155">
                  <c:v>-5.6146560609891205E-2</c:v>
                </c:pt>
                <c:pt idx="1156">
                  <c:v>-5.5135261284739112E-2</c:v>
                </c:pt>
                <c:pt idx="1157">
                  <c:v>-5.4357338726929827E-2</c:v>
                </c:pt>
                <c:pt idx="1158">
                  <c:v>-5.3657208424901404E-2</c:v>
                </c:pt>
                <c:pt idx="1159">
                  <c:v>-5.4007273575915615E-2</c:v>
                </c:pt>
                <c:pt idx="1160">
                  <c:v>-5.3657208424901404E-2</c:v>
                </c:pt>
                <c:pt idx="1161">
                  <c:v>-5.2062467181392069E-2</c:v>
                </c:pt>
                <c:pt idx="1162">
                  <c:v>-5.2490324588187365E-2</c:v>
                </c:pt>
                <c:pt idx="1163">
                  <c:v>-5.1556817518816134E-2</c:v>
                </c:pt>
                <c:pt idx="1164">
                  <c:v>-5.1984674925611207E-2</c:v>
                </c:pt>
                <c:pt idx="1165">
                  <c:v>-5.1867986541939803E-2</c:v>
                </c:pt>
                <c:pt idx="1166">
                  <c:v>-5.144012913514473E-2</c:v>
                </c:pt>
                <c:pt idx="1167">
                  <c:v>-5.116785623991138E-2</c:v>
                </c:pt>
                <c:pt idx="1168">
                  <c:v>-5.1517921390925592E-2</c:v>
                </c:pt>
                <c:pt idx="1169">
                  <c:v>-5.1090063984130518E-2</c:v>
                </c:pt>
                <c:pt idx="1170">
                  <c:v>-5.1128960112020838E-2</c:v>
                </c:pt>
                <c:pt idx="1171">
                  <c:v>-5.1673505902487538E-2</c:v>
                </c:pt>
                <c:pt idx="1172">
                  <c:v>-5.116785623991138E-2</c:v>
                </c:pt>
                <c:pt idx="1173">
                  <c:v>-5.116785623991138E-2</c:v>
                </c:pt>
                <c:pt idx="1174">
                  <c:v>-5.1323440751473326E-2</c:v>
                </c:pt>
                <c:pt idx="1175">
                  <c:v>-5.1012271728349434E-2</c:v>
                </c:pt>
                <c:pt idx="1176">
                  <c:v>-5.1265096559637513E-2</c:v>
                </c:pt>
                <c:pt idx="1177">
                  <c:v>-5.1673505902487538E-2</c:v>
                </c:pt>
                <c:pt idx="1178">
                  <c:v>-5.1790194286158941E-2</c:v>
                </c:pt>
                <c:pt idx="1179">
                  <c:v>-5.1634609774596996E-2</c:v>
                </c:pt>
                <c:pt idx="1180">
                  <c:v>-5.1090063984130518E-2</c:v>
                </c:pt>
                <c:pt idx="1181">
                  <c:v>-5.1615161710651725E-2</c:v>
                </c:pt>
                <c:pt idx="1182">
                  <c:v>-5.1245648495692464E-2</c:v>
                </c:pt>
                <c:pt idx="1183">
                  <c:v>-5.1654057838542267E-2</c:v>
                </c:pt>
                <c:pt idx="1184">
                  <c:v>-5.144012913514473E-2</c:v>
                </c:pt>
                <c:pt idx="1185">
                  <c:v>-5.1342888815418375E-2</c:v>
                </c:pt>
                <c:pt idx="1186">
                  <c:v>-5.1051167856239976E-2</c:v>
                </c:pt>
                <c:pt idx="1187">
                  <c:v>-5.1556817518816134E-2</c:v>
                </c:pt>
                <c:pt idx="1188">
                  <c:v>-5.1459577199089779E-2</c:v>
                </c:pt>
                <c:pt idx="1189">
                  <c:v>-5.1012271728349434E-2</c:v>
                </c:pt>
                <c:pt idx="1190">
                  <c:v>-5.0973375600459114E-2</c:v>
                </c:pt>
                <c:pt idx="1191">
                  <c:v>-5.1323440751473326E-2</c:v>
                </c:pt>
                <c:pt idx="1192">
                  <c:v>-5.0973375600459114E-2</c:v>
                </c:pt>
                <c:pt idx="1193">
                  <c:v>-5.0973375600459114E-2</c:v>
                </c:pt>
                <c:pt idx="1194">
                  <c:v>-5.1867986541939803E-2</c:v>
                </c:pt>
                <c:pt idx="1195">
                  <c:v>-5.1576265582761183E-2</c:v>
                </c:pt>
                <c:pt idx="1196">
                  <c:v>-5.0973375600459114E-2</c:v>
                </c:pt>
                <c:pt idx="1197">
                  <c:v>-5.1517921390925592E-2</c:v>
                </c:pt>
                <c:pt idx="1198">
                  <c:v>-5.0973375600459114E-2</c:v>
                </c:pt>
                <c:pt idx="1199">
                  <c:v>-5.1498473326980321E-2</c:v>
                </c:pt>
                <c:pt idx="1200">
                  <c:v>-5.1128960112020838E-2</c:v>
                </c:pt>
                <c:pt idx="1201">
                  <c:v>-5.1401233007254188E-2</c:v>
                </c:pt>
                <c:pt idx="1202">
                  <c:v>-5.1206752367801922E-2</c:v>
                </c:pt>
                <c:pt idx="1203">
                  <c:v>-5.1148408175966109E-2</c:v>
                </c:pt>
                <c:pt idx="1204">
                  <c:v>-5.1051167856239976E-2</c:v>
                </c:pt>
                <c:pt idx="1205">
                  <c:v>-5.116785623991138E-2</c:v>
                </c:pt>
                <c:pt idx="1206">
                  <c:v>-5.085668721678771E-2</c:v>
                </c:pt>
                <c:pt idx="1207">
                  <c:v>-5.1187304303856651E-2</c:v>
                </c:pt>
                <c:pt idx="1208">
                  <c:v>-5.1459577199089779E-2</c:v>
                </c:pt>
                <c:pt idx="1209">
                  <c:v>-5.1012271728349434E-2</c:v>
                </c:pt>
                <c:pt idx="1210">
                  <c:v>-5.1265096559637513E-2</c:v>
                </c:pt>
                <c:pt idx="1211">
                  <c:v>-5.1090063984130518E-2</c:v>
                </c:pt>
                <c:pt idx="1212">
                  <c:v>-5.116785623991138E-2</c:v>
                </c:pt>
                <c:pt idx="1213">
                  <c:v>-5.0973375600459114E-2</c:v>
                </c:pt>
                <c:pt idx="1214">
                  <c:v>-5.1323440751473326E-2</c:v>
                </c:pt>
                <c:pt idx="1215">
                  <c:v>-5.1187304303856651E-2</c:v>
                </c:pt>
                <c:pt idx="1216">
                  <c:v>-5.1595713646706676E-2</c:v>
                </c:pt>
                <c:pt idx="1217">
                  <c:v>-5.1090063984130518E-2</c:v>
                </c:pt>
                <c:pt idx="1218">
                  <c:v>-5.1109512048075567E-2</c:v>
                </c:pt>
                <c:pt idx="1219">
                  <c:v>-5.1187304303856651E-2</c:v>
                </c:pt>
                <c:pt idx="1220">
                  <c:v>-5.1284544623582784E-2</c:v>
                </c:pt>
                <c:pt idx="1221">
                  <c:v>-5.1226200431746971E-2</c:v>
                </c:pt>
                <c:pt idx="1222">
                  <c:v>-5.1537369454870863E-2</c:v>
                </c:pt>
                <c:pt idx="1223">
                  <c:v>-5.1051167856239976E-2</c:v>
                </c:pt>
                <c:pt idx="1224">
                  <c:v>-5.1148408175966109E-2</c:v>
                </c:pt>
                <c:pt idx="1225">
                  <c:v>-5.1148408175966109E-2</c:v>
                </c:pt>
                <c:pt idx="1226">
                  <c:v>-5.0973375600459114E-2</c:v>
                </c:pt>
                <c:pt idx="1227">
                  <c:v>-5.1148408175966109E-2</c:v>
                </c:pt>
                <c:pt idx="1228">
                  <c:v>-5.0973375600459114E-2</c:v>
                </c:pt>
                <c:pt idx="1229">
                  <c:v>-5.1342888815418375E-2</c:v>
                </c:pt>
                <c:pt idx="1230">
                  <c:v>-5.1148408175966109E-2</c:v>
                </c:pt>
                <c:pt idx="1231">
                  <c:v>-5.1284544623582784E-2</c:v>
                </c:pt>
                <c:pt idx="1232">
                  <c:v>-5.1012271728349434E-2</c:v>
                </c:pt>
                <c:pt idx="1233">
                  <c:v>-5.1206752367801922E-2</c:v>
                </c:pt>
                <c:pt idx="1234">
                  <c:v>-5.1148408175966109E-2</c:v>
                </c:pt>
                <c:pt idx="1235">
                  <c:v>-5.1012271728349434E-2</c:v>
                </c:pt>
                <c:pt idx="1236">
                  <c:v>-5.1245648495692464E-2</c:v>
                </c:pt>
                <c:pt idx="1237">
                  <c:v>-5.1051167856239976E-2</c:v>
                </c:pt>
                <c:pt idx="1238">
                  <c:v>-5.1012271728349434E-2</c:v>
                </c:pt>
                <c:pt idx="1239">
                  <c:v>-5.1012271728349434E-2</c:v>
                </c:pt>
                <c:pt idx="1240">
                  <c:v>-5.0973375600459114E-2</c:v>
                </c:pt>
                <c:pt idx="1241">
                  <c:v>-5.0973375600459114E-2</c:v>
                </c:pt>
                <c:pt idx="1242">
                  <c:v>-5.1381784943308917E-2</c:v>
                </c:pt>
                <c:pt idx="1243">
                  <c:v>-5.144012913514473E-2</c:v>
                </c:pt>
                <c:pt idx="1244">
                  <c:v>-5.1090063984130518E-2</c:v>
                </c:pt>
                <c:pt idx="1245">
                  <c:v>-5.1090063984130518E-2</c:v>
                </c:pt>
                <c:pt idx="1246">
                  <c:v>-5.1498473326980321E-2</c:v>
                </c:pt>
                <c:pt idx="1247">
                  <c:v>-5.1031719792294705E-2</c:v>
                </c:pt>
                <c:pt idx="1248">
                  <c:v>-5.1051167856239976E-2</c:v>
                </c:pt>
                <c:pt idx="1249">
                  <c:v>-5.1342888815418375E-2</c:v>
                </c:pt>
                <c:pt idx="1250">
                  <c:v>-5.1673505902487538E-2</c:v>
                </c:pt>
                <c:pt idx="1251">
                  <c:v>-5.1323440751473326E-2</c:v>
                </c:pt>
                <c:pt idx="1252">
                  <c:v>-5.1829090414049483E-2</c:v>
                </c:pt>
                <c:pt idx="1253">
                  <c:v>-5.1479025263035272E-2</c:v>
                </c:pt>
                <c:pt idx="1254">
                  <c:v>-5.17512981582684E-2</c:v>
                </c:pt>
                <c:pt idx="1255">
                  <c:v>-5.1362336879363868E-2</c:v>
                </c:pt>
                <c:pt idx="1256">
                  <c:v>-5.1245648495692464E-2</c:v>
                </c:pt>
                <c:pt idx="1257">
                  <c:v>-5.1206752367801922E-2</c:v>
                </c:pt>
                <c:pt idx="1258">
                  <c:v>-5.1284544623582784E-2</c:v>
                </c:pt>
                <c:pt idx="1259">
                  <c:v>-5.144012913514473E-2</c:v>
                </c:pt>
                <c:pt idx="1260">
                  <c:v>-5.1479025263035272E-2</c:v>
                </c:pt>
                <c:pt idx="1261">
                  <c:v>-5.1401233007254188E-2</c:v>
                </c:pt>
                <c:pt idx="1262">
                  <c:v>-5.1517921390925592E-2</c:v>
                </c:pt>
                <c:pt idx="1263">
                  <c:v>-5.2548668780022956E-2</c:v>
                </c:pt>
                <c:pt idx="1264">
                  <c:v>-5.2451428460296823E-2</c:v>
                </c:pt>
                <c:pt idx="1265">
                  <c:v>-5.2101363309282611E-2</c:v>
                </c:pt>
                <c:pt idx="1266">
                  <c:v>-5.2412532332406281E-2</c:v>
                </c:pt>
                <c:pt idx="1267">
                  <c:v>-5.1848538477994532E-2</c:v>
                </c:pt>
                <c:pt idx="1268">
                  <c:v>-5.1984674925611207E-2</c:v>
                </c:pt>
                <c:pt idx="1269">
                  <c:v>-5.17512981582684E-2</c:v>
                </c:pt>
                <c:pt idx="1270">
                  <c:v>-5.1323440751473326E-2</c:v>
                </c:pt>
                <c:pt idx="1271">
                  <c:v>-5.2373636204515961E-2</c:v>
                </c:pt>
                <c:pt idx="1272">
                  <c:v>-5.1576265582761183E-2</c:v>
                </c:pt>
                <c:pt idx="1273">
                  <c:v>-5.1731850094323129E-2</c:v>
                </c:pt>
                <c:pt idx="1274">
                  <c:v>-5.1090063984130518E-2</c:v>
                </c:pt>
                <c:pt idx="1275">
                  <c:v>-5.1459577199089779E-2</c:v>
                </c:pt>
                <c:pt idx="1276">
                  <c:v>-5.1381784943308917E-2</c:v>
                </c:pt>
                <c:pt idx="1277">
                  <c:v>-5.1420681071199459E-2</c:v>
                </c:pt>
                <c:pt idx="1278">
                  <c:v>-5.1148408175966109E-2</c:v>
                </c:pt>
                <c:pt idx="1279">
                  <c:v>-5.0934479472568572E-2</c:v>
                </c:pt>
                <c:pt idx="1280">
                  <c:v>-5.0973375600459114E-2</c:v>
                </c:pt>
                <c:pt idx="1281">
                  <c:v>-5.1090063984130518E-2</c:v>
                </c:pt>
                <c:pt idx="1282">
                  <c:v>-5.0817791088897168E-2</c:v>
                </c:pt>
                <c:pt idx="1283">
                  <c:v>-5.1303992687528055E-2</c:v>
                </c:pt>
                <c:pt idx="1284">
                  <c:v>-5.1051167856239976E-2</c:v>
                </c:pt>
                <c:pt idx="1285">
                  <c:v>-5.1945778797720887E-2</c:v>
                </c:pt>
                <c:pt idx="1286">
                  <c:v>-5.0973375600459114E-2</c:v>
                </c:pt>
                <c:pt idx="1287">
                  <c:v>-5.1051167856239976E-2</c:v>
                </c:pt>
                <c:pt idx="1288">
                  <c:v>-5.089558334467803E-2</c:v>
                </c:pt>
                <c:pt idx="1289">
                  <c:v>-5.1051167856239976E-2</c:v>
                </c:pt>
                <c:pt idx="1290">
                  <c:v>-5.144012913514473E-2</c:v>
                </c:pt>
                <c:pt idx="1291">
                  <c:v>-5.1148408175966109E-2</c:v>
                </c:pt>
                <c:pt idx="1292">
                  <c:v>-5.0973375600459114E-2</c:v>
                </c:pt>
                <c:pt idx="1293">
                  <c:v>-5.1381784943308917E-2</c:v>
                </c:pt>
                <c:pt idx="1294">
                  <c:v>-5.1226200431746971E-2</c:v>
                </c:pt>
                <c:pt idx="1295">
                  <c:v>-5.1595713646706676E-2</c:v>
                </c:pt>
                <c:pt idx="1296">
                  <c:v>-5.1051167856239976E-2</c:v>
                </c:pt>
                <c:pt idx="1297">
                  <c:v>-5.1187304303856651E-2</c:v>
                </c:pt>
                <c:pt idx="1298">
                  <c:v>-5.1187304303856651E-2</c:v>
                </c:pt>
                <c:pt idx="1299">
                  <c:v>-5.1381784943308917E-2</c:v>
                </c:pt>
                <c:pt idx="1300">
                  <c:v>-5.1556817518816134E-2</c:v>
                </c:pt>
                <c:pt idx="1301">
                  <c:v>-5.1187304303856651E-2</c:v>
                </c:pt>
                <c:pt idx="1302">
                  <c:v>-5.0973375600459114E-2</c:v>
                </c:pt>
                <c:pt idx="1303">
                  <c:v>-5.144012913514473E-2</c:v>
                </c:pt>
                <c:pt idx="1304">
                  <c:v>-5.1031719792294705E-2</c:v>
                </c:pt>
                <c:pt idx="1305">
                  <c:v>-5.1051167856239976E-2</c:v>
                </c:pt>
                <c:pt idx="1306">
                  <c:v>-5.1012271728349434E-2</c:v>
                </c:pt>
                <c:pt idx="1307">
                  <c:v>-5.116785623991138E-2</c:v>
                </c:pt>
                <c:pt idx="1308">
                  <c:v>-5.1187304303856651E-2</c:v>
                </c:pt>
                <c:pt idx="1309">
                  <c:v>-5.1012271728349434E-2</c:v>
                </c:pt>
                <c:pt idx="1310">
                  <c:v>-5.1012271728349434E-2</c:v>
                </c:pt>
                <c:pt idx="1311">
                  <c:v>-5.1245648495692464E-2</c:v>
                </c:pt>
                <c:pt idx="1312">
                  <c:v>-5.116785623991138E-2</c:v>
                </c:pt>
                <c:pt idx="1313">
                  <c:v>-5.1012271728349434E-2</c:v>
                </c:pt>
                <c:pt idx="1314">
                  <c:v>-5.1148408175966109E-2</c:v>
                </c:pt>
                <c:pt idx="1315">
                  <c:v>-5.1051167856239976E-2</c:v>
                </c:pt>
                <c:pt idx="1316">
                  <c:v>-5.116785623991138E-2</c:v>
                </c:pt>
                <c:pt idx="1317">
                  <c:v>-5.0973375600459114E-2</c:v>
                </c:pt>
                <c:pt idx="1318">
                  <c:v>-5.1265096559637513E-2</c:v>
                </c:pt>
                <c:pt idx="1319">
                  <c:v>-5.0973375600459114E-2</c:v>
                </c:pt>
                <c:pt idx="1320">
                  <c:v>-5.1090063984130518E-2</c:v>
                </c:pt>
                <c:pt idx="1321">
                  <c:v>-5.0973375600459114E-2</c:v>
                </c:pt>
                <c:pt idx="1322">
                  <c:v>-5.0973375600459114E-2</c:v>
                </c:pt>
                <c:pt idx="1323">
                  <c:v>-5.1148408175966109E-2</c:v>
                </c:pt>
                <c:pt idx="1324">
                  <c:v>-5.0934479472568572E-2</c:v>
                </c:pt>
                <c:pt idx="1325">
                  <c:v>-5.1012271728349434E-2</c:v>
                </c:pt>
                <c:pt idx="1326">
                  <c:v>-5.1012271728349434E-2</c:v>
                </c:pt>
                <c:pt idx="1327">
                  <c:v>-5.0973375600459114E-2</c:v>
                </c:pt>
                <c:pt idx="1328">
                  <c:v>-5.1012271728349434E-2</c:v>
                </c:pt>
                <c:pt idx="1329">
                  <c:v>-5.1012271728349434E-2</c:v>
                </c:pt>
                <c:pt idx="1330">
                  <c:v>-5.1226200431746971E-2</c:v>
                </c:pt>
                <c:pt idx="1331">
                  <c:v>-5.1012271728349434E-2</c:v>
                </c:pt>
                <c:pt idx="1332">
                  <c:v>-5.1148408175966109E-2</c:v>
                </c:pt>
                <c:pt idx="1333">
                  <c:v>-5.1245648495692464E-2</c:v>
                </c:pt>
                <c:pt idx="1334">
                  <c:v>-5.1128960112020838E-2</c:v>
                </c:pt>
                <c:pt idx="1335">
                  <c:v>-5.1012271728349434E-2</c:v>
                </c:pt>
                <c:pt idx="1336">
                  <c:v>-5.1109512048075567E-2</c:v>
                </c:pt>
                <c:pt idx="1337">
                  <c:v>-5.1148408175966109E-2</c:v>
                </c:pt>
                <c:pt idx="1338">
                  <c:v>-5.0973375600459114E-2</c:v>
                </c:pt>
                <c:pt idx="1339">
                  <c:v>-5.0973375600459114E-2</c:v>
                </c:pt>
                <c:pt idx="1340">
                  <c:v>-5.1051167856239976E-2</c:v>
                </c:pt>
                <c:pt idx="1341">
                  <c:v>-5.1012271728349434E-2</c:v>
                </c:pt>
                <c:pt idx="1342">
                  <c:v>-5.0739998833116307E-2</c:v>
                </c:pt>
                <c:pt idx="1343">
                  <c:v>-5.1012271728349434E-2</c:v>
                </c:pt>
                <c:pt idx="1344">
                  <c:v>-5.0992823664404163E-2</c:v>
                </c:pt>
                <c:pt idx="1345">
                  <c:v>-5.0992823664404163E-2</c:v>
                </c:pt>
                <c:pt idx="1346">
                  <c:v>-5.0992823664404163E-2</c:v>
                </c:pt>
                <c:pt idx="1347">
                  <c:v>-5.0973375600459114E-2</c:v>
                </c:pt>
                <c:pt idx="1348">
                  <c:v>-5.0934479472568572E-2</c:v>
                </c:pt>
                <c:pt idx="1349">
                  <c:v>-5.0992823664404163E-2</c:v>
                </c:pt>
                <c:pt idx="1350">
                  <c:v>-5.2023571053501749E-2</c:v>
                </c:pt>
                <c:pt idx="1351">
                  <c:v>-5.5213053540520196E-2</c:v>
                </c:pt>
                <c:pt idx="1352">
                  <c:v>-5.1245648495692464E-2</c:v>
                </c:pt>
                <c:pt idx="1353">
                  <c:v>-5.2393084268461232E-2</c:v>
                </c:pt>
                <c:pt idx="1354">
                  <c:v>-5.1790194286158941E-2</c:v>
                </c:pt>
                <c:pt idx="1355">
                  <c:v>-5.2023571053501749E-2</c:v>
                </c:pt>
                <c:pt idx="1356">
                  <c:v>-3.5823333787121658E-2</c:v>
                </c:pt>
                <c:pt idx="1357">
                  <c:v>-3.4073008032050378E-2</c:v>
                </c:pt>
                <c:pt idx="1358">
                  <c:v>-3.5745541531340574E-2</c:v>
                </c:pt>
                <c:pt idx="1359">
                  <c:v>-3.7320834710904638E-2</c:v>
                </c:pt>
                <c:pt idx="1360">
                  <c:v>-3.8876679826523208E-2</c:v>
                </c:pt>
                <c:pt idx="1361">
                  <c:v>-3.8176549524494785E-2</c:v>
                </c:pt>
                <c:pt idx="1362">
                  <c:v>-3.8157101460549736E-2</c:v>
                </c:pt>
                <c:pt idx="1363">
                  <c:v>-3.7204146327233234E-2</c:v>
                </c:pt>
                <c:pt idx="1364">
                  <c:v>-4.1910577801979931E-2</c:v>
                </c:pt>
                <c:pt idx="1365">
                  <c:v>-4.5800190591026801E-2</c:v>
                </c:pt>
                <c:pt idx="1366">
                  <c:v>-4.6072463486259929E-2</c:v>
                </c:pt>
                <c:pt idx="1367">
                  <c:v>-4.7394931834535914E-2</c:v>
                </c:pt>
                <c:pt idx="1368">
                  <c:v>-4.3972072580174659E-2</c:v>
                </c:pt>
                <c:pt idx="1369">
                  <c:v>-4.4186001283572418E-2</c:v>
                </c:pt>
                <c:pt idx="1370">
                  <c:v>-4.6286392189657466E-2</c:v>
                </c:pt>
                <c:pt idx="1371">
                  <c:v>-5.1479025263035272E-2</c:v>
                </c:pt>
                <c:pt idx="1372">
                  <c:v>-4.4302689667243822E-2</c:v>
                </c:pt>
                <c:pt idx="1373">
                  <c:v>-4.517785254477924E-2</c:v>
                </c:pt>
                <c:pt idx="1374">
                  <c:v>-4.6772593788288352E-2</c:v>
                </c:pt>
                <c:pt idx="1375">
                  <c:v>-4.0724245901320621E-2</c:v>
                </c:pt>
                <c:pt idx="1376">
                  <c:v>-4.3233046150255916E-2</c:v>
                </c:pt>
                <c:pt idx="1377">
                  <c:v>-4.0393628814251681E-2</c:v>
                </c:pt>
                <c:pt idx="1378">
                  <c:v>-3.6854081176219022E-2</c:v>
                </c:pt>
                <c:pt idx="1379">
                  <c:v>-3.5881677978957249E-2</c:v>
                </c:pt>
                <c:pt idx="1380">
                  <c:v>-3.3353429666076906E-2</c:v>
                </c:pt>
                <c:pt idx="1381">
                  <c:v>-3.3781287072871979E-2</c:v>
                </c:pt>
                <c:pt idx="1382">
                  <c:v>-3.3120052898734098E-2</c:v>
                </c:pt>
                <c:pt idx="1383">
                  <c:v>-2.9113751726015602E-2</c:v>
                </c:pt>
                <c:pt idx="1384">
                  <c:v>-2.5146346681188092E-2</c:v>
                </c:pt>
                <c:pt idx="1385">
                  <c:v>-3.0708492969524936E-2</c:v>
                </c:pt>
                <c:pt idx="1386">
                  <c:v>-3.3800735136817028E-2</c:v>
                </c:pt>
                <c:pt idx="1387">
                  <c:v>-3.0397323946401267E-2</c:v>
                </c:pt>
                <c:pt idx="1388">
                  <c:v>-3.1875376806238975E-2</c:v>
                </c:pt>
                <c:pt idx="1389">
                  <c:v>-2.8141348528754051E-2</c:v>
                </c:pt>
                <c:pt idx="1390">
                  <c:v>-2.9755537836208434E-2</c:v>
                </c:pt>
                <c:pt idx="1391">
                  <c:v>-2.8491413679768263E-2</c:v>
                </c:pt>
                <c:pt idx="1392">
                  <c:v>-2.9424920749139494E-2</c:v>
                </c:pt>
                <c:pt idx="1393">
                  <c:v>-3.1272486823936685E-2</c:v>
                </c:pt>
                <c:pt idx="1394">
                  <c:v>-2.9424920749139494E-2</c:v>
                </c:pt>
                <c:pt idx="1395">
                  <c:v>-2.510745055329755E-2</c:v>
                </c:pt>
                <c:pt idx="1396">
                  <c:v>-2.4290631867597723E-2</c:v>
                </c:pt>
                <c:pt idx="1397">
                  <c:v>-2.4212839611816639E-2</c:v>
                </c:pt>
                <c:pt idx="1398">
                  <c:v>-2.3551605437678758E-2</c:v>
                </c:pt>
                <c:pt idx="1399">
                  <c:v>-2.3629397693459619E-2</c:v>
                </c:pt>
                <c:pt idx="1400">
                  <c:v>-2.3396020926116812E-2</c:v>
                </c:pt>
                <c:pt idx="1401">
                  <c:v>-2.2870923199595605E-2</c:v>
                </c:pt>
                <c:pt idx="1402">
                  <c:v>-1.8650693323479794E-2</c:v>
                </c:pt>
                <c:pt idx="1403">
                  <c:v>-1.9039654602384548E-2</c:v>
                </c:pt>
                <c:pt idx="1404">
                  <c:v>-1.705595207997046E-2</c:v>
                </c:pt>
                <c:pt idx="1405">
                  <c:v>-1.7872770765670287E-2</c:v>
                </c:pt>
                <c:pt idx="1406">
                  <c:v>-2.121783776425068E-2</c:v>
                </c:pt>
                <c:pt idx="1407">
                  <c:v>-1.8436764620082036E-2</c:v>
                </c:pt>
                <c:pt idx="1408">
                  <c:v>-1.880627783504174E-2</c:v>
                </c:pt>
                <c:pt idx="1409">
                  <c:v>-2.2890371263540654E-2</c:v>
                </c:pt>
                <c:pt idx="1410">
                  <c:v>-2.3609949629514571E-2</c:v>
                </c:pt>
                <c:pt idx="1411">
                  <c:v>-2.3726638013185974E-2</c:v>
                </c:pt>
                <c:pt idx="1412">
                  <c:v>-2.1606799043155434E-2</c:v>
                </c:pt>
                <c:pt idx="1413">
                  <c:v>-2.3162644158774004E-2</c:v>
                </c:pt>
                <c:pt idx="1414">
                  <c:v>-2.3862774460802427E-2</c:v>
                </c:pt>
                <c:pt idx="1415">
                  <c:v>-2.2929267391431196E-2</c:v>
                </c:pt>
                <c:pt idx="1416">
                  <c:v>-1.975923296835802E-2</c:v>
                </c:pt>
                <c:pt idx="1417">
                  <c:v>-1.645306209766817E-2</c:v>
                </c:pt>
                <c:pt idx="1418">
                  <c:v>-1.678367918473711E-2</c:v>
                </c:pt>
                <c:pt idx="1419">
                  <c:v>-1.4994457301775732E-2</c:v>
                </c:pt>
                <c:pt idx="1420">
                  <c:v>-1.6316925650051717E-2</c:v>
                </c:pt>
                <c:pt idx="1421">
                  <c:v>-1.4975009237830461E-2</c:v>
                </c:pt>
                <c:pt idx="1422">
                  <c:v>-1.468328827865184E-2</c:v>
                </c:pt>
                <c:pt idx="1423">
                  <c:v>-1.6102996946653958E-2</c:v>
                </c:pt>
                <c:pt idx="1424">
                  <c:v>-1.5616795348023293E-2</c:v>
                </c:pt>
                <c:pt idx="1425">
                  <c:v>-1.5461210836461348E-2</c:v>
                </c:pt>
                <c:pt idx="1426">
                  <c:v>-1.4099846360294821E-2</c:v>
                </c:pt>
                <c:pt idx="1427">
                  <c:v>-1.4099846360294821E-2</c:v>
                </c:pt>
                <c:pt idx="1428">
                  <c:v>-1.6005756626927825E-2</c:v>
                </c:pt>
                <c:pt idx="1429">
                  <c:v>-1.4722184406542382E-2</c:v>
                </c:pt>
                <c:pt idx="1430">
                  <c:v>-1.3360819930376078E-2</c:v>
                </c:pt>
                <c:pt idx="1431">
                  <c:v>-1.2971858651471324E-2</c:v>
                </c:pt>
                <c:pt idx="1432">
                  <c:v>-1.3088547035142728E-2</c:v>
                </c:pt>
                <c:pt idx="1433">
                  <c:v>-1.2777378012019058E-2</c:v>
                </c:pt>
                <c:pt idx="1434">
                  <c:v>-1.2135591901826226E-2</c:v>
                </c:pt>
                <c:pt idx="1435">
                  <c:v>-1.4022054104513959E-2</c:v>
                </c:pt>
                <c:pt idx="1436">
                  <c:v>-1.3905365720842555E-2</c:v>
                </c:pt>
                <c:pt idx="1437">
                  <c:v>-1.6978159824189598E-2</c:v>
                </c:pt>
                <c:pt idx="1438">
                  <c:v>-1.5150041813337456E-2</c:v>
                </c:pt>
                <c:pt idx="1439">
                  <c:v>-1.316633929092359E-2</c:v>
                </c:pt>
                <c:pt idx="1440">
                  <c:v>-1.5733483731694697E-2</c:v>
                </c:pt>
                <c:pt idx="1441">
                  <c:v>-1.6550302417394525E-2</c:v>
                </c:pt>
                <c:pt idx="1442">
                  <c:v>-1.7853322701725238E-2</c:v>
                </c:pt>
                <c:pt idx="1443">
                  <c:v>-1.8534004939808391E-2</c:v>
                </c:pt>
                <c:pt idx="1444">
                  <c:v>-1.8339524300355903E-2</c:v>
                </c:pt>
                <c:pt idx="1445">
                  <c:v>-1.7775530445944154E-2</c:v>
                </c:pt>
                <c:pt idx="1446">
                  <c:v>-1.5966860499037505E-2</c:v>
                </c:pt>
                <c:pt idx="1447">
                  <c:v>-1.6939263696299056E-2</c:v>
                </c:pt>
                <c:pt idx="1448">
                  <c:v>-1.4177638616075905E-2</c:v>
                </c:pt>
                <c:pt idx="1449">
                  <c:v>-1.4060950232404501E-2</c:v>
                </c:pt>
                <c:pt idx="1450">
                  <c:v>-1.3283027674594994E-2</c:v>
                </c:pt>
                <c:pt idx="1451">
                  <c:v>-1.5616795348023293E-2</c:v>
                </c:pt>
                <c:pt idx="1452">
                  <c:v>-1.4799976662323244E-2</c:v>
                </c:pt>
                <c:pt idx="1453">
                  <c:v>-1.5850172115366101E-2</c:v>
                </c:pt>
                <c:pt idx="1454">
                  <c:v>-1.5480658900406619E-2</c:v>
                </c:pt>
                <c:pt idx="1455">
                  <c:v>-1.5188937941227998E-2</c:v>
                </c:pt>
                <c:pt idx="1456">
                  <c:v>-1.4566599894980437E-2</c:v>
                </c:pt>
                <c:pt idx="1457">
                  <c:v>-1.553900309224221E-2</c:v>
                </c:pt>
                <c:pt idx="1458">
                  <c:v>-1.3749781209280609E-2</c:v>
                </c:pt>
                <c:pt idx="1459">
                  <c:v>-1.5616795348023293E-2</c:v>
                </c:pt>
                <c:pt idx="1460">
                  <c:v>-1.2660689628347654E-2</c:v>
                </c:pt>
                <c:pt idx="1461">
                  <c:v>-1.4060950232404501E-2</c:v>
                </c:pt>
                <c:pt idx="1462">
                  <c:v>-1.5111145685447136E-2</c:v>
                </c:pt>
                <c:pt idx="1463">
                  <c:v>-1.4916665045994648E-2</c:v>
                </c:pt>
                <c:pt idx="1464">
                  <c:v>-1.6822575312627652E-2</c:v>
                </c:pt>
                <c:pt idx="1465">
                  <c:v>-1.5733483731694697E-2</c:v>
                </c:pt>
                <c:pt idx="1466">
                  <c:v>-1.4644392150761298E-2</c:v>
                </c:pt>
                <c:pt idx="1467">
                  <c:v>-1.5422314708570806E-2</c:v>
                </c:pt>
                <c:pt idx="1468">
                  <c:v>-1.5383418580680264E-2</c:v>
                </c:pt>
                <c:pt idx="1469">
                  <c:v>-1.4022054104513959E-2</c:v>
                </c:pt>
                <c:pt idx="1470">
                  <c:v>-1.5111145685447136E-2</c:v>
                </c:pt>
                <c:pt idx="1471">
                  <c:v>-1.6200237266380313E-2</c:v>
                </c:pt>
                <c:pt idx="1472">
                  <c:v>-1.5344522452789944E-2</c:v>
                </c:pt>
                <c:pt idx="1473">
                  <c:v>-1.5383418580680264E-2</c:v>
                </c:pt>
                <c:pt idx="1474">
                  <c:v>-1.4138742488185363E-2</c:v>
                </c:pt>
                <c:pt idx="1475">
                  <c:v>-1.3244131546704674E-2</c:v>
                </c:pt>
                <c:pt idx="1476">
                  <c:v>-1.3283027674594994E-2</c:v>
                </c:pt>
                <c:pt idx="1477">
                  <c:v>-1.2621793500457112E-2</c:v>
                </c:pt>
                <c:pt idx="1478">
                  <c:v>-1.2777378012019058E-2</c:v>
                </c:pt>
                <c:pt idx="1479">
                  <c:v>-1.2155039965771497E-2</c:v>
                </c:pt>
                <c:pt idx="1480">
                  <c:v>-1.0560298722262385E-2</c:v>
                </c:pt>
                <c:pt idx="1481">
                  <c:v>-9.3156226297672617E-3</c:v>
                </c:pt>
                <c:pt idx="1482">
                  <c:v>-8.2654271767246268E-3</c:v>
                </c:pt>
                <c:pt idx="1483">
                  <c:v>-5.5038020965012535E-3</c:v>
                </c:pt>
                <c:pt idx="1484">
                  <c:v>-4.1813337482254909E-3</c:v>
                </c:pt>
                <c:pt idx="1485">
                  <c:v>-7.5652968746962035E-3</c:v>
                </c:pt>
                <c:pt idx="1486">
                  <c:v>-6.9040627005583222E-3</c:v>
                </c:pt>
                <c:pt idx="1487">
                  <c:v>-6.4373091658727066E-3</c:v>
                </c:pt>
                <c:pt idx="1488">
                  <c:v>-6.7484781889963763E-3</c:v>
                </c:pt>
                <c:pt idx="1489">
                  <c:v>-6.3595169100916227E-3</c:v>
                </c:pt>
                <c:pt idx="1490">
                  <c:v>-3.7534763414304173E-3</c:v>
                </c:pt>
                <c:pt idx="1491">
                  <c:v>-3.1311382951826339E-3</c:v>
                </c:pt>
                <c:pt idx="1492">
                  <c:v>-1.8475660747974132E-3</c:v>
                </c:pt>
                <c:pt idx="1493">
                  <c:v>-2.1392870339753678E-4</c:v>
                </c:pt>
                <c:pt idx="1494">
                  <c:v>-6.0288998230229041E-4</c:v>
                </c:pt>
                <c:pt idx="1495">
                  <c:v>1.6141893074543834E-3</c:v>
                </c:pt>
                <c:pt idx="1496">
                  <c:v>1.6919815632353563E-3</c:v>
                </c:pt>
                <c:pt idx="1497">
                  <c:v>3.9479569808824611E-3</c:v>
                </c:pt>
                <c:pt idx="1498">
                  <c:v>4.5313988992394805E-3</c:v>
                </c:pt>
                <c:pt idx="1499">
                  <c:v>7.5847449386401422E-4</c:v>
                </c:pt>
                <c:pt idx="1500">
                  <c:v>3.8312685972110572E-3</c:v>
                </c:pt>
                <c:pt idx="1501">
                  <c:v>1.9253583305781641E-3</c:v>
                </c:pt>
                <c:pt idx="1502">
                  <c:v>2.1198389700304299E-3</c:v>
                </c:pt>
                <c:pt idx="1503">
                  <c:v>5.3871137128297386E-3</c:v>
                </c:pt>
                <c:pt idx="1504">
                  <c:v>7.1957836597369429E-4</c:v>
                </c:pt>
                <c:pt idx="1505">
                  <c:v>1.0696435169879059E-3</c:v>
                </c:pt>
                <c:pt idx="1506">
                  <c:v>5.6982827359536303E-3</c:v>
                </c:pt>
                <c:pt idx="1507">
                  <c:v>5.8149711196250342E-3</c:v>
                </c:pt>
                <c:pt idx="1508">
                  <c:v>4.8425679223632612E-3</c:v>
                </c:pt>
                <c:pt idx="1509">
                  <c:v>7.1763355957914499E-3</c:v>
                </c:pt>
                <c:pt idx="1510">
                  <c:v>6.0094517590773E-3</c:v>
                </c:pt>
                <c:pt idx="1511">
                  <c:v>5.5426982243916845E-3</c:v>
                </c:pt>
                <c:pt idx="1512">
                  <c:v>4.0646453645538649E-3</c:v>
                </c:pt>
                <c:pt idx="1513">
                  <c:v>2.2754234815923757E-3</c:v>
                </c:pt>
                <c:pt idx="1514">
                  <c:v>5.5426982243916845E-3</c:v>
                </c:pt>
                <c:pt idx="1515">
                  <c:v>4.9592563060346651E-3</c:v>
                </c:pt>
                <c:pt idx="1516">
                  <c:v>6.6706859332152924E-3</c:v>
                </c:pt>
                <c:pt idx="1517">
                  <c:v>8.5377000719578655E-3</c:v>
                </c:pt>
                <c:pt idx="1518">
                  <c:v>8.8488690950815352E-3</c:v>
                </c:pt>
                <c:pt idx="1519">
                  <c:v>1.0949260001166805E-2</c:v>
                </c:pt>
                <c:pt idx="1520">
                  <c:v>1.0249129699138382E-2</c:v>
                </c:pt>
                <c:pt idx="1521">
                  <c:v>1.048250646648119E-2</c:v>
                </c:pt>
                <c:pt idx="1522">
                  <c:v>8.5765961998481854E-3</c:v>
                </c:pt>
                <c:pt idx="1523">
                  <c:v>8.3432194325053777E-3</c:v>
                </c:pt>
                <c:pt idx="1524">
                  <c:v>6.8651665726675581E-3</c:v>
                </c:pt>
                <c:pt idx="1525">
                  <c:v>6.3984130379819426E-3</c:v>
                </c:pt>
                <c:pt idx="1526">
                  <c:v>4.2202298761158108E-3</c:v>
                </c:pt>
                <c:pt idx="1527">
                  <c:v>2.5088002489351835E-3</c:v>
                </c:pt>
                <c:pt idx="1528">
                  <c:v>3.5589957019778184E-3</c:v>
                </c:pt>
                <c:pt idx="1529">
                  <c:v>5.0759446897060689E-3</c:v>
                </c:pt>
                <c:pt idx="1530">
                  <c:v>6.0872440148582729E-3</c:v>
                </c:pt>
                <c:pt idx="1531">
                  <c:v>4.2591260040062418E-3</c:v>
                </c:pt>
                <c:pt idx="1532">
                  <c:v>2.8199692720588532E-3</c:v>
                </c:pt>
                <c:pt idx="1533">
                  <c:v>1.964254458468595E-3</c:v>
                </c:pt>
                <c:pt idx="1534">
                  <c:v>4.4730547074034455E-4</c:v>
                </c:pt>
                <c:pt idx="1535">
                  <c:v>5.6399385441174843E-4</c:v>
                </c:pt>
                <c:pt idx="1536">
                  <c:v>6.4178611019261034E-4</c:v>
                </c:pt>
                <c:pt idx="1537">
                  <c:v>9.5295513331650206E-4</c:v>
                </c:pt>
                <c:pt idx="1538">
                  <c:v>1.0696435169879059E-3</c:v>
                </c:pt>
                <c:pt idx="1539">
                  <c:v>-5.6399385441197047E-4</c:v>
                </c:pt>
                <c:pt idx="1540">
                  <c:v>-1.4197086680021176E-3</c:v>
                </c:pt>
                <c:pt idx="1541">
                  <c:v>-1.3224683482759847E-3</c:v>
                </c:pt>
                <c:pt idx="1542">
                  <c:v>-2.2754234815924868E-3</c:v>
                </c:pt>
                <c:pt idx="1543">
                  <c:v>-8.6738365195746514E-3</c:v>
                </c:pt>
                <c:pt idx="1544">
                  <c:v>5.1537369454869308E-3</c:v>
                </c:pt>
                <c:pt idx="1545">
                  <c:v>6.5151014216533465E-3</c:v>
                </c:pt>
                <c:pt idx="1546">
                  <c:v>6.5151014216533465E-3</c:v>
                </c:pt>
                <c:pt idx="1547">
                  <c:v>8.032050409381708E-3</c:v>
                </c:pt>
                <c:pt idx="1548">
                  <c:v>8.032050409381708E-3</c:v>
                </c:pt>
                <c:pt idx="1549">
                  <c:v>7.020751084229504E-3</c:v>
                </c:pt>
                <c:pt idx="1550">
                  <c:v>7.059647212120046E-3</c:v>
                </c:pt>
                <c:pt idx="1551">
                  <c:v>6.0094517590773E-3</c:v>
                </c:pt>
                <c:pt idx="1552">
                  <c:v>6.0094517590773E-3</c:v>
                </c:pt>
                <c:pt idx="1553">
                  <c:v>5.8149711196250342E-3</c:v>
                </c:pt>
                <c:pt idx="1554">
                  <c:v>7.993154281491166E-3</c:v>
                </c:pt>
                <c:pt idx="1555">
                  <c:v>7.7986736420389002E-3</c:v>
                </c:pt>
                <c:pt idx="1556">
                  <c:v>6.8651665726675581E-3</c:v>
                </c:pt>
                <c:pt idx="1557">
                  <c:v>1.1065948384838209E-2</c:v>
                </c:pt>
                <c:pt idx="1558">
                  <c:v>1.3049650907252186E-2</c:v>
                </c:pt>
                <c:pt idx="1559">
                  <c:v>1.3671988953499636E-2</c:v>
                </c:pt>
                <c:pt idx="1560">
                  <c:v>1.2544001244676029E-2</c:v>
                </c:pt>
                <c:pt idx="1561">
                  <c:v>1.199945545420944E-2</c:v>
                </c:pt>
                <c:pt idx="1562">
                  <c:v>1.2193936093661817E-2</c:v>
                </c:pt>
                <c:pt idx="1563">
                  <c:v>1.2699585756237974E-2</c:v>
                </c:pt>
                <c:pt idx="1564">
                  <c:v>1.3594196697718663E-2</c:v>
                </c:pt>
                <c:pt idx="1565">
                  <c:v>1.5616795348023071E-2</c:v>
                </c:pt>
                <c:pt idx="1566">
                  <c:v>1.5966860499037283E-2</c:v>
                </c:pt>
                <c:pt idx="1567">
                  <c:v>1.5616795348023071E-2</c:v>
                </c:pt>
                <c:pt idx="1568">
                  <c:v>1.6744783056846679E-2</c:v>
                </c:pt>
                <c:pt idx="1569">
                  <c:v>2.0401019078550742E-2</c:v>
                </c:pt>
                <c:pt idx="1570">
                  <c:v>1.8456212684027307E-2</c:v>
                </c:pt>
                <c:pt idx="1571">
                  <c:v>1.8650693323479572E-2</c:v>
                </c:pt>
                <c:pt idx="1572">
                  <c:v>1.8806277835041518E-2</c:v>
                </c:pt>
                <c:pt idx="1573">
                  <c:v>1.7289328847313157E-2</c:v>
                </c:pt>
                <c:pt idx="1574">
                  <c:v>1.3127443163033048E-2</c:v>
                </c:pt>
                <c:pt idx="1575">
                  <c:v>1.3399716058266398E-2</c:v>
                </c:pt>
                <c:pt idx="1576">
                  <c:v>1.289406639569024E-2</c:v>
                </c:pt>
                <c:pt idx="1577">
                  <c:v>1.3244131546704452E-2</c:v>
                </c:pt>
                <c:pt idx="1578">
                  <c:v>1.3321923802485425E-2</c:v>
                </c:pt>
                <c:pt idx="1579">
                  <c:v>1.406095023240439E-2</c:v>
                </c:pt>
                <c:pt idx="1580">
                  <c:v>1.4177638616075794E-2</c:v>
                </c:pt>
                <c:pt idx="1581">
                  <c:v>1.5772379859585017E-2</c:v>
                </c:pt>
                <c:pt idx="1582">
                  <c:v>1.4683288278651729E-2</c:v>
                </c:pt>
                <c:pt idx="1583">
                  <c:v>1.3594196697718663E-2</c:v>
                </c:pt>
                <c:pt idx="1584">
                  <c:v>1.3827573465061471E-2</c:v>
                </c:pt>
                <c:pt idx="1585">
                  <c:v>1.406095023240439E-2</c:v>
                </c:pt>
                <c:pt idx="1586">
                  <c:v>1.3321923802485425E-2</c:v>
                </c:pt>
                <c:pt idx="1587">
                  <c:v>1.0988156129057347E-2</c:v>
                </c:pt>
                <c:pt idx="1588">
                  <c:v>1.168828643108577E-2</c:v>
                </c:pt>
                <c:pt idx="1589">
                  <c:v>1.0638090978043024E-2</c:v>
                </c:pt>
                <c:pt idx="1590">
                  <c:v>1.3244131546704452E-2</c:v>
                </c:pt>
                <c:pt idx="1591">
                  <c:v>1.168828643108577E-2</c:v>
                </c:pt>
                <c:pt idx="1592">
                  <c:v>1.2427312861004625E-2</c:v>
                </c:pt>
                <c:pt idx="1593">
                  <c:v>1.1221532896400155E-2</c:v>
                </c:pt>
                <c:pt idx="1594">
                  <c:v>1.1279877088235857E-2</c:v>
                </c:pt>
                <c:pt idx="1595">
                  <c:v>9.7823761644528773E-3</c:v>
                </c:pt>
                <c:pt idx="1596">
                  <c:v>9.6267916528909314E-3</c:v>
                </c:pt>
                <c:pt idx="1597">
                  <c:v>8.7710768393005623E-3</c:v>
                </c:pt>
                <c:pt idx="1598">
                  <c:v>1.0676987105933566E-2</c:v>
                </c:pt>
                <c:pt idx="1599">
                  <c:v>1.2116143837880844E-2</c:v>
                </c:pt>
                <c:pt idx="1600">
                  <c:v>1.1610494175304686E-2</c:v>
                </c:pt>
                <c:pt idx="1601">
                  <c:v>1.1104844512728751E-2</c:v>
                </c:pt>
                <c:pt idx="1602">
                  <c:v>1.1065948384838209E-2</c:v>
                </c:pt>
                <c:pt idx="1603">
                  <c:v>1.1882767070538036E-2</c:v>
                </c:pt>
                <c:pt idx="1604">
                  <c:v>1.1377117407961879E-2</c:v>
                </c:pt>
                <c:pt idx="1605">
                  <c:v>1.0443610338590759E-2</c:v>
                </c:pt>
                <c:pt idx="1606">
                  <c:v>9.9768568039051431E-3</c:v>
                </c:pt>
                <c:pt idx="1607">
                  <c:v>9.00445360664337E-3</c:v>
                </c:pt>
                <c:pt idx="1608">
                  <c:v>9.4712071413289856E-3</c:v>
                </c:pt>
                <c:pt idx="1609">
                  <c:v>1.2699585756237974E-2</c:v>
                </c:pt>
                <c:pt idx="1610">
                  <c:v>1.5033353429666052E-2</c:v>
                </c:pt>
                <c:pt idx="1611">
                  <c:v>1.3944261848732986E-2</c:v>
                </c:pt>
                <c:pt idx="1612">
                  <c:v>1.5072249557556483E-2</c:v>
                </c:pt>
                <c:pt idx="1613">
                  <c:v>1.5013905365720781E-2</c:v>
                </c:pt>
                <c:pt idx="1614">
                  <c:v>1.4877768918104106E-2</c:v>
                </c:pt>
                <c:pt idx="1615">
                  <c:v>1.3127443163033048E-2</c:v>
                </c:pt>
                <c:pt idx="1616">
                  <c:v>1.3944261848732986E-2</c:v>
                </c:pt>
                <c:pt idx="1617">
                  <c:v>1.5811275987475337E-2</c:v>
                </c:pt>
                <c:pt idx="1618">
                  <c:v>1.4605496022870867E-2</c:v>
                </c:pt>
                <c:pt idx="1619">
                  <c:v>1.5655691475913613E-2</c:v>
                </c:pt>
                <c:pt idx="1620">
                  <c:v>1.5927964371146741E-2</c:v>
                </c:pt>
                <c:pt idx="1621">
                  <c:v>1.7406017230984561E-2</c:v>
                </c:pt>
                <c:pt idx="1622">
                  <c:v>1.6666990801065706E-2</c:v>
                </c:pt>
                <c:pt idx="1623">
                  <c:v>1.5577899220132529E-2</c:v>
                </c:pt>
                <c:pt idx="1624">
                  <c:v>1.4605496022870867E-2</c:v>
                </c:pt>
                <c:pt idx="1625">
                  <c:v>1.4022054104513848E-2</c:v>
                </c:pt>
                <c:pt idx="1626">
                  <c:v>1.0676987105933566E-2</c:v>
                </c:pt>
                <c:pt idx="1627">
                  <c:v>9.9768568039051431E-3</c:v>
                </c:pt>
                <c:pt idx="1628">
                  <c:v>9.7045839086717933E-3</c:v>
                </c:pt>
                <c:pt idx="1629">
                  <c:v>8.9266613508623971E-3</c:v>
                </c:pt>
                <c:pt idx="1630">
                  <c:v>9.2767265018767198E-3</c:v>
                </c:pt>
                <c:pt idx="1631">
                  <c:v>4.4925027713490495E-3</c:v>
                </c:pt>
                <c:pt idx="1632">
                  <c:v>8.3626674964509817E-4</c:v>
                </c:pt>
                <c:pt idx="1633">
                  <c:v>3.7534763414301953E-3</c:v>
                </c:pt>
                <c:pt idx="1634">
                  <c:v>7.993154281491166E-3</c:v>
                </c:pt>
                <c:pt idx="1635">
                  <c:v>9.2767265018767198E-3</c:v>
                </c:pt>
                <c:pt idx="1636">
                  <c:v>7.1374394679009079E-3</c:v>
                </c:pt>
                <c:pt idx="1637">
                  <c:v>5.5038020965011425E-3</c:v>
                </c:pt>
                <c:pt idx="1638">
                  <c:v>5.2704253291583347E-3</c:v>
                </c:pt>
                <c:pt idx="1639">
                  <c:v>9.6267916528909314E-3</c:v>
                </c:pt>
                <c:pt idx="1640">
                  <c:v>8.5765961998481854E-3</c:v>
                </c:pt>
                <c:pt idx="1641">
                  <c:v>8.1487387930531119E-3</c:v>
                </c:pt>
                <c:pt idx="1642">
                  <c:v>5.6204904801725464E-3</c:v>
                </c:pt>
                <c:pt idx="1643">
                  <c:v>7.4875046189151195E-3</c:v>
                </c:pt>
                <c:pt idx="1644">
                  <c:v>4.8425679223632612E-3</c:v>
                </c:pt>
                <c:pt idx="1645">
                  <c:v>2.6254886326065874E-3</c:v>
                </c:pt>
                <c:pt idx="1646">
                  <c:v>9.1405900542596008E-4</c:v>
                </c:pt>
                <c:pt idx="1647">
                  <c:v>1.1474357727687678E-3</c:v>
                </c:pt>
                <c:pt idx="1648">
                  <c:v>-2.6254886326066984E-3</c:v>
                </c:pt>
                <c:pt idx="1649">
                  <c:v>-3.053346039401772E-3</c:v>
                </c:pt>
                <c:pt idx="1650">
                  <c:v>-4.0840934285002461E-4</c:v>
                </c:pt>
                <c:pt idx="1651">
                  <c:v>-1.5752931795640635E-3</c:v>
                </c:pt>
                <c:pt idx="1652">
                  <c:v>-8.1487387930532229E-3</c:v>
                </c:pt>
                <c:pt idx="1653">
                  <c:v>-5.1926330733775838E-3</c:v>
                </c:pt>
                <c:pt idx="1654">
                  <c:v>-4.4536066434588406E-3</c:v>
                </c:pt>
                <c:pt idx="1655">
                  <c:v>-3.2867228067445797E-3</c:v>
                </c:pt>
                <c:pt idx="1656">
                  <c:v>5.8344191835701942E-5</c:v>
                </c:pt>
                <c:pt idx="1657">
                  <c:v>3.1311382951826339E-3</c:v>
                </c:pt>
                <c:pt idx="1658">
                  <c:v>1.6141893074543834E-3</c:v>
                </c:pt>
                <c:pt idx="1659">
                  <c:v>-1.4197086680021176E-3</c:v>
                </c:pt>
                <c:pt idx="1660">
                  <c:v>2.003150586359026E-3</c:v>
                </c:pt>
                <c:pt idx="1661">
                  <c:v>7.973706217545562E-4</c:v>
                </c:pt>
                <c:pt idx="1662">
                  <c:v>5.6399385441174843E-4</c:v>
                </c:pt>
                <c:pt idx="1663">
                  <c:v>-2.3532157373733487E-3</c:v>
                </c:pt>
                <c:pt idx="1664">
                  <c:v>-7.1957836597369429E-4</c:v>
                </c:pt>
                <c:pt idx="1665">
                  <c:v>-2.9755537836209101E-3</c:v>
                </c:pt>
                <c:pt idx="1666">
                  <c:v>-4.7647756665825103E-3</c:v>
                </c:pt>
                <c:pt idx="1667">
                  <c:v>-5.3482175849395297E-3</c:v>
                </c:pt>
                <c:pt idx="1668">
                  <c:v>-6.2039323985296768E-3</c:v>
                </c:pt>
                <c:pt idx="1669">
                  <c:v>-3.4034111904159836E-3</c:v>
                </c:pt>
                <c:pt idx="1670">
                  <c:v>-7.5264007468056615E-3</c:v>
                </c:pt>
                <c:pt idx="1671">
                  <c:v>-7.5652968746962035E-3</c:v>
                </c:pt>
                <c:pt idx="1672">
                  <c:v>-8.8877652229719661E-3</c:v>
                </c:pt>
                <c:pt idx="1673">
                  <c:v>-8.9655574787530501E-3</c:v>
                </c:pt>
                <c:pt idx="1674">
                  <c:v>-1.0210233571248173E-2</c:v>
                </c:pt>
                <c:pt idx="1675">
                  <c:v>-1.4761080534432702E-2</c:v>
                </c:pt>
                <c:pt idx="1676">
                  <c:v>-1.618078920243482E-2</c:v>
                </c:pt>
                <c:pt idx="1677">
                  <c:v>-1.2894066395690462E-2</c:v>
                </c:pt>
                <c:pt idx="1678">
                  <c:v>-8.7710768393005623E-3</c:v>
                </c:pt>
                <c:pt idx="1679">
                  <c:v>-7.6041930025867455E-3</c:v>
                </c:pt>
                <c:pt idx="1680">
                  <c:v>-5.4260098407203916E-3</c:v>
                </c:pt>
                <c:pt idx="1681">
                  <c:v>-4.5702950271302445E-3</c:v>
                </c:pt>
                <c:pt idx="1682">
                  <c:v>-9.1989342460958579E-3</c:v>
                </c:pt>
                <c:pt idx="1683">
                  <c:v>-8.070946537272361E-3</c:v>
                </c:pt>
                <c:pt idx="1684">
                  <c:v>-7.020751084229726E-3</c:v>
                </c:pt>
                <c:pt idx="1685">
                  <c:v>-5.8149711196251452E-3</c:v>
                </c:pt>
                <c:pt idx="1686">
                  <c:v>-5.9316595032965491E-3</c:v>
                </c:pt>
                <c:pt idx="1687">
                  <c:v>-5.07594468970618E-3</c:v>
                </c:pt>
                <c:pt idx="1688">
                  <c:v>-8.070946537272361E-3</c:v>
                </c:pt>
                <c:pt idx="1689">
                  <c:v>-5.8149711196251452E-3</c:v>
                </c:pt>
                <c:pt idx="1690">
                  <c:v>-4.8231198584181012E-3</c:v>
                </c:pt>
                <c:pt idx="1691">
                  <c:v>7.7792255780939623E-4</c:v>
                </c:pt>
                <c:pt idx="1692">
                  <c:v>3.0922421672922029E-3</c:v>
                </c:pt>
                <c:pt idx="1693">
                  <c:v>2.3532157373732376E-3</c:v>
                </c:pt>
                <c:pt idx="1694">
                  <c:v>2.2559754176472158E-3</c:v>
                </c:pt>
                <c:pt idx="1695">
                  <c:v>4.5897430910751824E-3</c:v>
                </c:pt>
                <c:pt idx="1696">
                  <c:v>4.8620159863085322E-3</c:v>
                </c:pt>
                <c:pt idx="1697">
                  <c:v>1.6919815632353563E-3</c:v>
                </c:pt>
                <c:pt idx="1698">
                  <c:v>3.1894824870183358E-3</c:v>
                </c:pt>
                <c:pt idx="1699">
                  <c:v>2.7810731441684222E-3</c:v>
                </c:pt>
                <c:pt idx="1700">
                  <c:v>4.5119508352943205E-3</c:v>
                </c:pt>
                <c:pt idx="1701">
                  <c:v>4.3174701958419437E-3</c:v>
                </c:pt>
                <c:pt idx="1702">
                  <c:v>4.7064314747465863E-3</c:v>
                </c:pt>
                <c:pt idx="1703">
                  <c:v>2.042046714249568E-3</c:v>
                </c:pt>
                <c:pt idx="1704">
                  <c:v>-2.4310079931542106E-3</c:v>
                </c:pt>
                <c:pt idx="1705">
                  <c:v>2.5282483128796773E-4</c:v>
                </c:pt>
                <c:pt idx="1706">
                  <c:v>-2.3143196094828067E-3</c:v>
                </c:pt>
                <c:pt idx="1707">
                  <c:v>-1.030747389097586E-3</c:v>
                </c:pt>
                <c:pt idx="1708">
                  <c:v>6.4178611019261034E-4</c:v>
                </c:pt>
                <c:pt idx="1709">
                  <c:v>-1.2252280285498518E-3</c:v>
                </c:pt>
                <c:pt idx="1710">
                  <c:v>-1.2057799646045808E-3</c:v>
                </c:pt>
                <c:pt idx="1711">
                  <c:v>-5.250977265214285E-4</c:v>
                </c:pt>
                <c:pt idx="1712">
                  <c:v>-1.1085396448784479E-3</c:v>
                </c:pt>
                <c:pt idx="1713">
                  <c:v>-2.022598650304408E-3</c:v>
                </c:pt>
                <c:pt idx="1714">
                  <c:v>2.5282483128796773E-4</c:v>
                </c:pt>
                <c:pt idx="1715">
                  <c:v>-9.7240319726132896E-5</c:v>
                </c:pt>
                <c:pt idx="1716">
                  <c:v>-8.3626674964509817E-4</c:v>
                </c:pt>
                <c:pt idx="1717">
                  <c:v>-2.5476963768256145E-3</c:v>
                </c:pt>
                <c:pt idx="1718">
                  <c:v>-2.2365273537019448E-3</c:v>
                </c:pt>
                <c:pt idx="1719">
                  <c:v>-1.2252280285498518E-3</c:v>
                </c:pt>
                <c:pt idx="1720">
                  <c:v>-9.9185126120704403E-4</c:v>
                </c:pt>
                <c:pt idx="1721">
                  <c:v>-1.0696435169879059E-3</c:v>
                </c:pt>
                <c:pt idx="1722">
                  <c:v>-4.8620159863088652E-4</c:v>
                </c:pt>
                <c:pt idx="1723">
                  <c:v>6.2233804624745037E-4</c:v>
                </c:pt>
                <c:pt idx="1724">
                  <c:v>2.4699041210446415E-3</c:v>
                </c:pt>
                <c:pt idx="1725">
                  <c:v>2.5476963768257255E-3</c:v>
                </c:pt>
                <c:pt idx="1726">
                  <c:v>4.7647756665822882E-3</c:v>
                </c:pt>
                <c:pt idx="1727">
                  <c:v>7.5264007468056615E-3</c:v>
                </c:pt>
                <c:pt idx="1728">
                  <c:v>9.1794861821504758E-3</c:v>
                </c:pt>
                <c:pt idx="1729">
                  <c:v>1.0210233571247951E-2</c:v>
                </c:pt>
                <c:pt idx="1730">
                  <c:v>1.0229681635193111E-2</c:v>
                </c:pt>
                <c:pt idx="1731">
                  <c:v>7.7208813862579273E-3</c:v>
                </c:pt>
                <c:pt idx="1732">
                  <c:v>5.2898733931037167E-3</c:v>
                </c:pt>
                <c:pt idx="1733">
                  <c:v>4.0840934284990249E-3</c:v>
                </c:pt>
                <c:pt idx="1734">
                  <c:v>4.4536066434586186E-3</c:v>
                </c:pt>
                <c:pt idx="1735">
                  <c:v>4.2007818121704288E-3</c:v>
                </c:pt>
                <c:pt idx="1736">
                  <c:v>2.6254886326065874E-3</c:v>
                </c:pt>
                <c:pt idx="1737">
                  <c:v>1.0696435169879059E-3</c:v>
                </c:pt>
                <c:pt idx="1738">
                  <c:v>-2.2365273537019448E-3</c:v>
                </c:pt>
                <c:pt idx="1739">
                  <c:v>-4.4925027713491605E-3</c:v>
                </c:pt>
                <c:pt idx="1740">
                  <c:v>-3.6756840856493334E-3</c:v>
                </c:pt>
                <c:pt idx="1741">
                  <c:v>-7.1957836597369429E-4</c:v>
                </c:pt>
                <c:pt idx="1742">
                  <c:v>-3.1116902312375849E-3</c:v>
                </c:pt>
                <c:pt idx="1743">
                  <c:v>-1.6530854353449254E-3</c:v>
                </c:pt>
                <c:pt idx="1744">
                  <c:v>-2.8588653999495062E-3</c:v>
                </c:pt>
                <c:pt idx="1745">
                  <c:v>-3.9479569808826831E-3</c:v>
                </c:pt>
                <c:pt idx="1746">
                  <c:v>-6.7873743168869183E-3</c:v>
                </c:pt>
                <c:pt idx="1747">
                  <c:v>-4.1424376203349489E-3</c:v>
                </c:pt>
                <c:pt idx="1748">
                  <c:v>-3.6756840856493334E-3</c:v>
                </c:pt>
                <c:pt idx="1749">
                  <c:v>-4.3563663237324857E-3</c:v>
                </c:pt>
                <c:pt idx="1750">
                  <c:v>-4.4730547074038896E-3</c:v>
                </c:pt>
                <c:pt idx="1751">
                  <c:v>-5.1148408175967219E-3</c:v>
                </c:pt>
                <c:pt idx="1752">
                  <c:v>-6.8262704447772382E-3</c:v>
                </c:pt>
                <c:pt idx="1753">
                  <c:v>-5.7371788638440613E-3</c:v>
                </c:pt>
                <c:pt idx="1754">
                  <c:v>-4.6091911550205644E-3</c:v>
                </c:pt>
                <c:pt idx="1755">
                  <c:v>-2.7032808883875603E-3</c:v>
                </c:pt>
                <c:pt idx="1756">
                  <c:v>-6.1261401427488149E-3</c:v>
                </c:pt>
                <c:pt idx="1757">
                  <c:v>-5.8538672475154652E-3</c:v>
                </c:pt>
                <c:pt idx="1758">
                  <c:v>-4.103541492444629E-3</c:v>
                </c:pt>
                <c:pt idx="1759">
                  <c:v>-6.6706859332155144E-3</c:v>
                </c:pt>
                <c:pt idx="1760">
                  <c:v>-7.4875046189153416E-3</c:v>
                </c:pt>
                <c:pt idx="1761">
                  <c:v>-8.9072132869174592E-3</c:v>
                </c:pt>
                <c:pt idx="1762">
                  <c:v>-5.3676656488848007E-3</c:v>
                </c:pt>
                <c:pt idx="1763">
                  <c:v>-3.7923724693207372E-3</c:v>
                </c:pt>
                <c:pt idx="1764">
                  <c:v>-3.6756840856493334E-3</c:v>
                </c:pt>
                <c:pt idx="1765">
                  <c:v>-5.6593866080631994E-3</c:v>
                </c:pt>
                <c:pt idx="1766">
                  <c:v>-6.9429588284488641E-3</c:v>
                </c:pt>
                <c:pt idx="1767">
                  <c:v>-6.5539975495441105E-3</c:v>
                </c:pt>
                <c:pt idx="1768">
                  <c:v>-9.00445360664337E-3</c:v>
                </c:pt>
                <c:pt idx="1769">
                  <c:v>-8.5377000719577545E-3</c:v>
                </c:pt>
                <c:pt idx="1770">
                  <c:v>-9.1989342460958579E-3</c:v>
                </c:pt>
                <c:pt idx="1771">
                  <c:v>-1.2116143837880955E-2</c:v>
                </c:pt>
                <c:pt idx="1772">
                  <c:v>-1.1882767070538147E-2</c:v>
                </c:pt>
                <c:pt idx="1773">
                  <c:v>-1.0949260001166916E-2</c:v>
                </c:pt>
                <c:pt idx="1774">
                  <c:v>-1.2310624477333443E-2</c:v>
                </c:pt>
                <c:pt idx="1775">
                  <c:v>-1.2660689628347654E-2</c:v>
                </c:pt>
                <c:pt idx="1776">
                  <c:v>-1.137711740796199E-2</c:v>
                </c:pt>
                <c:pt idx="1777">
                  <c:v>-1.1260429024290586E-2</c:v>
                </c:pt>
                <c:pt idx="1778">
                  <c:v>-8.3043233046149467E-3</c:v>
                </c:pt>
                <c:pt idx="1779">
                  <c:v>-8.6932845835197003E-3</c:v>
                </c:pt>
                <c:pt idx="1780">
                  <c:v>-9.1600381182053159E-3</c:v>
                </c:pt>
                <c:pt idx="1781">
                  <c:v>-8.7321807114102423E-3</c:v>
                </c:pt>
                <c:pt idx="1782">
                  <c:v>-9.8601684202339612E-3</c:v>
                </c:pt>
                <c:pt idx="1783">
                  <c:v>-1.0599194850152704E-2</c:v>
                </c:pt>
                <c:pt idx="1784">
                  <c:v>-8.8488690950816462E-3</c:v>
                </c:pt>
                <c:pt idx="1785">
                  <c:v>-8.8099729671911042E-3</c:v>
                </c:pt>
                <c:pt idx="1786">
                  <c:v>-8.1487387930532229E-3</c:v>
                </c:pt>
                <c:pt idx="1787">
                  <c:v>-6.3789649740368937E-3</c:v>
                </c:pt>
                <c:pt idx="1788">
                  <c:v>-5.8149711196251452E-3</c:v>
                </c:pt>
                <c:pt idx="1789">
                  <c:v>-5.970555631186869E-3</c:v>
                </c:pt>
                <c:pt idx="1790">
                  <c:v>-5.7760749917346033E-3</c:v>
                </c:pt>
                <c:pt idx="1791">
                  <c:v>-5.5824032857592076E-3</c:v>
                </c:pt>
                <c:pt idx="1792">
                  <c:v>-4.4550596036296852E-3</c:v>
                </c:pt>
                <c:pt idx="1793">
                  <c:v>-3.1569205342458773E-3</c:v>
                </c:pt>
                <c:pt idx="1794">
                  <c:v>-2.7759523151904553E-3</c:v>
                </c:pt>
                <c:pt idx="1795">
                  <c:v>-1.4942581130075183E-3</c:v>
                </c:pt>
                <c:pt idx="1796">
                  <c:v>-1.9755330208626187E-3</c:v>
                </c:pt>
                <c:pt idx="1797">
                  <c:v>-3.1997693704612917E-3</c:v>
                </c:pt>
                <c:pt idx="1798">
                  <c:v>-5.2949808069671089E-3</c:v>
                </c:pt>
                <c:pt idx="1799">
                  <c:v>-6.0188554288025387E-3</c:v>
                </c:pt>
                <c:pt idx="1800">
                  <c:v>-4.9190991004666174E-3</c:v>
                </c:pt>
                <c:pt idx="1801">
                  <c:v>-7.1037022757765023E-3</c:v>
                </c:pt>
                <c:pt idx="1802">
                  <c:v>-4.7310926116597152E-3</c:v>
                </c:pt>
                <c:pt idx="1803">
                  <c:v>-7.4131228760609957E-4</c:v>
                </c:pt>
                <c:pt idx="1804">
                  <c:v>-2.6103115069942007E-4</c:v>
                </c:pt>
                <c:pt idx="1805">
                  <c:v>-4.522319032691513E-4</c:v>
                </c:pt>
                <c:pt idx="1806">
                  <c:v>-2.4886543008615369E-3</c:v>
                </c:pt>
                <c:pt idx="1807">
                  <c:v>1.8453276342923486E-3</c:v>
                </c:pt>
                <c:pt idx="1808">
                  <c:v>5.7909366872087586E-3</c:v>
                </c:pt>
                <c:pt idx="1809">
                  <c:v>5.7972192254648336E-3</c:v>
                </c:pt>
                <c:pt idx="1810">
                  <c:v>3.114328405985578E-3</c:v>
                </c:pt>
                <c:pt idx="1811">
                  <c:v>2.8450573188705253E-3</c:v>
                </c:pt>
                <c:pt idx="1812">
                  <c:v>5.307236667078441E-3</c:v>
                </c:pt>
                <c:pt idx="1813">
                  <c:v>5.8250535634275513E-3</c:v>
                </c:pt>
                <c:pt idx="1814">
                  <c:v>5.4650731644801942E-3</c:v>
                </c:pt>
                <c:pt idx="1815">
                  <c:v>6.1797072723012159E-3</c:v>
                </c:pt>
                <c:pt idx="1816">
                  <c:v>5.7308524399751759E-3</c:v>
                </c:pt>
                <c:pt idx="1817">
                  <c:v>5.7058049391338628E-3</c:v>
                </c:pt>
                <c:pt idx="1818">
                  <c:v>4.9588061813650164E-3</c:v>
                </c:pt>
                <c:pt idx="1819">
                  <c:v>5.0055581453563036E-3</c:v>
                </c:pt>
                <c:pt idx="1820">
                  <c:v>3.1000305507749015E-3</c:v>
                </c:pt>
                <c:pt idx="1821">
                  <c:v>2.8391316435683045E-4</c:v>
                </c:pt>
                <c:pt idx="1822">
                  <c:v>-8.8958835842811723E-4</c:v>
                </c:pt>
                <c:pt idx="1823">
                  <c:v>9.3739243608492728E-4</c:v>
                </c:pt>
                <c:pt idx="1824">
                  <c:v>-2.2820734356785444E-3</c:v>
                </c:pt>
                <c:pt idx="1825">
                  <c:v>-2.5063000556566628E-3</c:v>
                </c:pt>
                <c:pt idx="1826">
                  <c:v>-2.5212571835708797E-3</c:v>
                </c:pt>
                <c:pt idx="1827">
                  <c:v>-1.6415909765690184E-3</c:v>
                </c:pt>
                <c:pt idx="1828">
                  <c:v>-1.1054583565561771E-4</c:v>
                </c:pt>
                <c:pt idx="1829">
                  <c:v>7.0375319107685019E-4</c:v>
                </c:pt>
                <c:pt idx="1830">
                  <c:v>-9.2727580893514627E-4</c:v>
                </c:pt>
                <c:pt idx="1831">
                  <c:v>-3.6374836609518457E-3</c:v>
                </c:pt>
                <c:pt idx="1832">
                  <c:v>-3.3484343927305815E-3</c:v>
                </c:pt>
                <c:pt idx="1833">
                  <c:v>-4.6229971701234884E-3</c:v>
                </c:pt>
                <c:pt idx="1834">
                  <c:v>-6.2378846850634773E-3</c:v>
                </c:pt>
                <c:pt idx="1835">
                  <c:v>-5.8756221134976805E-3</c:v>
                </c:pt>
                <c:pt idx="1836">
                  <c:v>-4.33991636186426E-3</c:v>
                </c:pt>
                <c:pt idx="1837">
                  <c:v>-3.1945924266949532E-3</c:v>
                </c:pt>
                <c:pt idx="1838">
                  <c:v>1.6877322867878686E-3</c:v>
                </c:pt>
                <c:pt idx="1839">
                  <c:v>-4.7410264316294359E-4</c:v>
                </c:pt>
                <c:pt idx="1840">
                  <c:v>1.2391079081944811E-3</c:v>
                </c:pt>
                <c:pt idx="1841">
                  <c:v>1.9000414344143568E-3</c:v>
                </c:pt>
                <c:pt idx="1842">
                  <c:v>2.5171790276439232E-3</c:v>
                </c:pt>
                <c:pt idx="1843">
                  <c:v>1.3277868934707948E-3</c:v>
                </c:pt>
                <c:pt idx="1844">
                  <c:v>2.6582206015419718E-3</c:v>
                </c:pt>
                <c:pt idx="1845">
                  <c:v>3.2341497612857761E-3</c:v>
                </c:pt>
                <c:pt idx="1846">
                  <c:v>2.5765155157194686E-3</c:v>
                </c:pt>
                <c:pt idx="1847">
                  <c:v>3.1525662227908091E-3</c:v>
                </c:pt>
                <c:pt idx="1848">
                  <c:v>2.139415768516062E-3</c:v>
                </c:pt>
                <c:pt idx="1849">
                  <c:v>2.9369402916957776E-3</c:v>
                </c:pt>
                <c:pt idx="1850">
                  <c:v>3.2656460771269824E-3</c:v>
                </c:pt>
                <c:pt idx="1851">
                  <c:v>4.4972374985983166E-3</c:v>
                </c:pt>
                <c:pt idx="1852">
                  <c:v>3.083356202219889E-3</c:v>
                </c:pt>
                <c:pt idx="1853">
                  <c:v>2.0015635964876211E-3</c:v>
                </c:pt>
                <c:pt idx="1854">
                  <c:v>2.4713877737277956E-3</c:v>
                </c:pt>
                <c:pt idx="1855">
                  <c:v>1.8234763419708866E-3</c:v>
                </c:pt>
                <c:pt idx="1856">
                  <c:v>1.9433589571240528E-3</c:v>
                </c:pt>
                <c:pt idx="1857">
                  <c:v>1.8155728485573785E-3</c:v>
                </c:pt>
                <c:pt idx="1858">
                  <c:v>3.264897345590545E-3</c:v>
                </c:pt>
                <c:pt idx="1859">
                  <c:v>4.1928285377147434E-3</c:v>
                </c:pt>
                <c:pt idx="1860">
                  <c:v>3.5595698793643438E-3</c:v>
                </c:pt>
                <c:pt idx="1861">
                  <c:v>2.6230652249582542E-3</c:v>
                </c:pt>
                <c:pt idx="1862">
                  <c:v>1.4390727704095552E-3</c:v>
                </c:pt>
                <c:pt idx="1863">
                  <c:v>-2.0613745089650415E-3</c:v>
                </c:pt>
                <c:pt idx="1864">
                  <c:v>-1.4779666290691829E-3</c:v>
                </c:pt>
                <c:pt idx="1865">
                  <c:v>-1.0890280424722398E-3</c:v>
                </c:pt>
                <c:pt idx="1866">
                  <c:v>-2.4503130955622066E-3</c:v>
                </c:pt>
                <c:pt idx="1867">
                  <c:v>-4.0060674419508668E-3</c:v>
                </c:pt>
                <c:pt idx="1868">
                  <c:v>-4.2394305939092991E-3</c:v>
                </c:pt>
                <c:pt idx="1869">
                  <c:v>-2.1780560849442576E-3</c:v>
                </c:pt>
                <c:pt idx="1870">
                  <c:v>-1.0890280424722398E-3</c:v>
                </c:pt>
                <c:pt idx="1871">
                  <c:v>4.2783244525690378E-4</c:v>
                </c:pt>
                <c:pt idx="1872">
                  <c:v>1.8280113570066092E-3</c:v>
                </c:pt>
                <c:pt idx="1873">
                  <c:v>2.917039399478849E-3</c:v>
                </c:pt>
                <c:pt idx="1874">
                  <c:v>3.2670841274162754E-3</c:v>
                </c:pt>
                <c:pt idx="1875">
                  <c:v>3.1504025514370593E-3</c:v>
                </c:pt>
                <c:pt idx="1876">
                  <c:v>4.6672630391659808E-3</c:v>
                </c:pt>
                <c:pt idx="1877">
                  <c:v>3.9282797246315004E-3</c:v>
                </c:pt>
                <c:pt idx="1878">
                  <c:v>3.6560227140133295E-3</c:v>
                </c:pt>
                <c:pt idx="1879">
                  <c:v>2.8781455408189993E-3</c:v>
                </c:pt>
                <c:pt idx="1880">
                  <c:v>1.7891174983469815E-3</c:v>
                </c:pt>
                <c:pt idx="1881">
                  <c:v>1.9446929329858254E-3</c:v>
                </c:pt>
                <c:pt idx="1882">
                  <c:v>6.6119559721522503E-4</c:v>
                </c:pt>
                <c:pt idx="1883">
                  <c:v>4.6672630391653147E-4</c:v>
                </c:pt>
                <c:pt idx="1884">
                  <c:v>-1.9446929329869356E-4</c:v>
                </c:pt>
                <c:pt idx="1885">
                  <c:v>-8.9455874917354627E-4</c:v>
                </c:pt>
                <c:pt idx="1886">
                  <c:v>-9.3345260783328499E-4</c:v>
                </c:pt>
                <c:pt idx="1887">
                  <c:v>-3.8893858659716507E-4</c:v>
                </c:pt>
                <c:pt idx="1888">
                  <c:v>7.7787717319366401E-5</c:v>
                </c:pt>
                <c:pt idx="1889">
                  <c:v>1.6335420637080267E-3</c:v>
                </c:pt>
                <c:pt idx="1890">
                  <c:v>3.1504025514370593E-3</c:v>
                </c:pt>
                <c:pt idx="1891">
                  <c:v>3.4226595620550082E-3</c:v>
                </c:pt>
                <c:pt idx="1892">
                  <c:v>3.8893858659705405E-4</c:v>
                </c:pt>
                <c:pt idx="1893">
                  <c:v>7.7787717319366401E-5</c:v>
                </c:pt>
                <c:pt idx="1894">
                  <c:v>-4.2783244525690378E-4</c:v>
                </c:pt>
                <c:pt idx="1895">
                  <c:v>-7.7787717319455219E-4</c:v>
                </c:pt>
                <c:pt idx="1896">
                  <c:v>-6.2230173855559734E-4</c:v>
                </c:pt>
                <c:pt idx="1897">
                  <c:v>-9.723464664930237E-4</c:v>
                </c:pt>
                <c:pt idx="1898">
                  <c:v>-4.2783244525690378E-4</c:v>
                </c:pt>
                <c:pt idx="1899">
                  <c:v>-2.1002683676247802E-3</c:v>
                </c:pt>
                <c:pt idx="1900">
                  <c:v>-1.5557543463888823E-3</c:v>
                </c:pt>
                <c:pt idx="1901">
                  <c:v>-8.1677103185406885E-4</c:v>
                </c:pt>
                <c:pt idx="1902">
                  <c:v>-2.3336315195821022E-4</c:v>
                </c:pt>
                <c:pt idx="1903">
                  <c:v>-1.7502236396873538E-3</c:v>
                </c:pt>
                <c:pt idx="1904">
                  <c:v>-3.2281902687565367E-3</c:v>
                </c:pt>
                <c:pt idx="1905">
                  <c:v>-2.5669946715414227E-3</c:v>
                </c:pt>
                <c:pt idx="1906">
                  <c:v>-3.9282797246316115E-3</c:v>
                </c:pt>
                <c:pt idx="1907">
                  <c:v>-5.9118665162771755E-3</c:v>
                </c:pt>
                <c:pt idx="1908">
                  <c:v>-4.2005367352495604E-3</c:v>
                </c:pt>
                <c:pt idx="1909">
                  <c:v>-5.0950954844231067E-3</c:v>
                </c:pt>
                <c:pt idx="1910">
                  <c:v>-5.4062463537007943E-3</c:v>
                </c:pt>
                <c:pt idx="1911">
                  <c:v>-5.5229279296800105E-3</c:v>
                </c:pt>
                <c:pt idx="1912">
                  <c:v>-4.8228384738051577E-3</c:v>
                </c:pt>
                <c:pt idx="1913">
                  <c:v>-5.3673524950410556E-3</c:v>
                </c:pt>
                <c:pt idx="1914">
                  <c:v>-3.9671735832911281E-3</c:v>
                </c:pt>
                <c:pt idx="1915">
                  <c:v>-3.1115086927790969E-4</c:v>
                </c:pt>
                <c:pt idx="1916">
                  <c:v>1.7502236396872428E-3</c:v>
                </c:pt>
                <c:pt idx="1917">
                  <c:v>2.7225701061802665E-3</c:v>
                </c:pt>
                <c:pt idx="1918">
                  <c:v>3.8115981486522843E-3</c:v>
                </c:pt>
                <c:pt idx="1919">
                  <c:v>3.0726148341175819E-3</c:v>
                </c:pt>
                <c:pt idx="1920">
                  <c:v>3.6560227140133295E-3</c:v>
                </c:pt>
                <c:pt idx="1921">
                  <c:v>4.6672630391659808E-3</c:v>
                </c:pt>
                <c:pt idx="1922">
                  <c:v>5.9118665162769535E-3</c:v>
                </c:pt>
                <c:pt idx="1923">
                  <c:v>6.2230173855548632E-3</c:v>
                </c:pt>
                <c:pt idx="1924">
                  <c:v>5.5229279296798994E-3</c:v>
                </c:pt>
                <c:pt idx="1925">
                  <c:v>4.3561121698882932E-3</c:v>
                </c:pt>
                <c:pt idx="1926">
                  <c:v>3.1579687583968008E-3</c:v>
                </c:pt>
                <c:pt idx="1927">
                  <c:v>4.5441917173423274E-3</c:v>
                </c:pt>
                <c:pt idx="1928">
                  <c:v>4.6757195388342776E-3</c:v>
                </c:pt>
                <c:pt idx="1929">
                  <c:v>5.5291879210886963E-3</c:v>
                </c:pt>
                <c:pt idx="1930">
                  <c:v>9.6045006132081667E-3</c:v>
                </c:pt>
                <c:pt idx="1931">
                  <c:v>1.0890220462872913E-2</c:v>
                </c:pt>
                <c:pt idx="1932">
                  <c:v>1.0316036722749833E-2</c:v>
                </c:pt>
                <c:pt idx="1933">
                  <c:v>1.1333183653147838E-2</c:v>
                </c:pt>
                <c:pt idx="1934">
                  <c:v>1.0099300335272177E-2</c:v>
                </c:pt>
                <c:pt idx="1935">
                  <c:v>1.0208997284393506E-2</c:v>
                </c:pt>
                <c:pt idx="1936">
                  <c:v>1.0779091200046165E-2</c:v>
                </c:pt>
                <c:pt idx="1937">
                  <c:v>9.4189202090552149E-3</c:v>
                </c:pt>
                <c:pt idx="1938">
                  <c:v>8.0046382926858284E-3</c:v>
                </c:pt>
                <c:pt idx="1939">
                  <c:v>7.167040101868527E-3</c:v>
                </c:pt>
                <c:pt idx="1940">
                  <c:v>6.2821045751315641E-3</c:v>
                </c:pt>
                <c:pt idx="1941">
                  <c:v>4.7889899793798207E-3</c:v>
                </c:pt>
                <c:pt idx="1942">
                  <c:v>4.5236239647976628E-3</c:v>
                </c:pt>
                <c:pt idx="1943">
                  <c:v>4.7076738450048117E-3</c:v>
                </c:pt>
                <c:pt idx="1944">
                  <c:v>4.8923071523833128E-3</c:v>
                </c:pt>
                <c:pt idx="1945">
                  <c:v>5.0131971517854979E-3</c:v>
                </c:pt>
                <c:pt idx="1946">
                  <c:v>3.6193274073818005E-3</c:v>
                </c:pt>
                <c:pt idx="1947">
                  <c:v>6.656046386287362E-3</c:v>
                </c:pt>
                <c:pt idx="1948">
                  <c:v>6.5843976401406268E-3</c:v>
                </c:pt>
                <c:pt idx="1949">
                  <c:v>6.1698142922337329E-3</c:v>
                </c:pt>
                <c:pt idx="1950">
                  <c:v>8.062448146330059E-3</c:v>
                </c:pt>
                <c:pt idx="1951">
                  <c:v>6.7478233698432533E-3</c:v>
                </c:pt>
                <c:pt idx="1952">
                  <c:v>5.4354992411684844E-3</c:v>
                </c:pt>
                <c:pt idx="1953">
                  <c:v>2.2024492401003792E-3</c:v>
                </c:pt>
                <c:pt idx="1954">
                  <c:v>1.999943613708699E-3</c:v>
                </c:pt>
                <c:pt idx="1955">
                  <c:v>1.0568938788195759E-3</c:v>
                </c:pt>
                <c:pt idx="1956">
                  <c:v>-3.421631165638539E-3</c:v>
                </c:pt>
                <c:pt idx="1957">
                  <c:v>-1.5325173221423238E-3</c:v>
                </c:pt>
                <c:pt idx="1958">
                  <c:v>-3.4697444596962779E-3</c:v>
                </c:pt>
                <c:pt idx="1959">
                  <c:v>-1.0894588387628801E-3</c:v>
                </c:pt>
                <c:pt idx="1960">
                  <c:v>-2.0672633302445398E-3</c:v>
                </c:pt>
                <c:pt idx="1961">
                  <c:v>-3.3676252571510634E-3</c:v>
                </c:pt>
                <c:pt idx="1962">
                  <c:v>-5.5328401751808531E-3</c:v>
                </c:pt>
                <c:pt idx="1963">
                  <c:v>-4.9796500894372375E-3</c:v>
                </c:pt>
                <c:pt idx="1964">
                  <c:v>-4.7525948200570767E-3</c:v>
                </c:pt>
                <c:pt idx="1965">
                  <c:v>-6.6200605983630645E-3</c:v>
                </c:pt>
                <c:pt idx="1966">
                  <c:v>-5.0242783785252598E-3</c:v>
                </c:pt>
                <c:pt idx="1967">
                  <c:v>-1.1998821547125615E-3</c:v>
                </c:pt>
                <c:pt idx="1968">
                  <c:v>-2.9603386383996177E-3</c:v>
                </c:pt>
                <c:pt idx="1969">
                  <c:v>-2.9465648952644585E-3</c:v>
                </c:pt>
                <c:pt idx="1970">
                  <c:v>-2.9042479501533158E-3</c:v>
                </c:pt>
                <c:pt idx="1971">
                  <c:v>-3.1823307323119998E-3</c:v>
                </c:pt>
                <c:pt idx="1972">
                  <c:v>-5.2531821396599732E-3</c:v>
                </c:pt>
                <c:pt idx="1973">
                  <c:v>-3.6650408710083848E-3</c:v>
                </c:pt>
                <c:pt idx="1974">
                  <c:v>-6.0626776160155327E-3</c:v>
                </c:pt>
                <c:pt idx="1975">
                  <c:v>-7.0735175042162535E-3</c:v>
                </c:pt>
                <c:pt idx="1976">
                  <c:v>-9.34069623868794E-3</c:v>
                </c:pt>
                <c:pt idx="1977">
                  <c:v>-6.8232566135741912E-3</c:v>
                </c:pt>
                <c:pt idx="1978">
                  <c:v>-5.0050991826482427E-3</c:v>
                </c:pt>
                <c:pt idx="1979">
                  <c:v>-6.1894602298475654E-3</c:v>
                </c:pt>
                <c:pt idx="1980">
                  <c:v>-4.7113649942418512E-3</c:v>
                </c:pt>
                <c:pt idx="1981">
                  <c:v>-5.2589639029272384E-3</c:v>
                </c:pt>
                <c:pt idx="1982">
                  <c:v>-5.1000150043853942E-3</c:v>
                </c:pt>
                <c:pt idx="1983">
                  <c:v>-5.6141320000901995E-3</c:v>
                </c:pt>
                <c:pt idx="1984">
                  <c:v>-7.0387045993822728E-3</c:v>
                </c:pt>
                <c:pt idx="1985">
                  <c:v>-4.9586117056410473E-3</c:v>
                </c:pt>
                <c:pt idx="1986">
                  <c:v>-5.5317705587001331E-3</c:v>
                </c:pt>
                <c:pt idx="1987">
                  <c:v>-5.9646385141547409E-3</c:v>
                </c:pt>
                <c:pt idx="1988">
                  <c:v>-7.6758887502166306E-3</c:v>
                </c:pt>
                <c:pt idx="1989">
                  <c:v>-6.48699641865380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86-4BF9-B18D-34D07E2F9084}"/>
            </c:ext>
          </c:extLst>
        </c:ser>
        <c:ser>
          <c:idx val="2"/>
          <c:order val="2"/>
          <c:tx>
            <c:strRef>
              <c:f>'c4-2'!$D$10</c:f>
              <c:strCache>
                <c:ptCount val="1"/>
                <c:pt idx="0">
                  <c:v>zloty/euro</c:v>
                </c:pt>
              </c:strCache>
            </c:strRef>
          </c:tx>
          <c:spPr>
            <a:ln w="2222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3</c:v>
                </c:pt>
                <c:pt idx="879">
                  <c:v>42156</c:v>
                </c:pt>
                <c:pt idx="880">
                  <c:v>42157</c:v>
                </c:pt>
                <c:pt idx="881">
                  <c:v>42158</c:v>
                </c:pt>
                <c:pt idx="882">
                  <c:v>42159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09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37</c:v>
                </c:pt>
                <c:pt idx="939">
                  <c:v>42240</c:v>
                </c:pt>
                <c:pt idx="940">
                  <c:v>42241</c:v>
                </c:pt>
                <c:pt idx="941">
                  <c:v>42242</c:v>
                </c:pt>
                <c:pt idx="942">
                  <c:v>42243</c:v>
                </c:pt>
                <c:pt idx="943">
                  <c:v>42244</c:v>
                </c:pt>
                <c:pt idx="944">
                  <c:v>42247</c:v>
                </c:pt>
                <c:pt idx="945">
                  <c:v>42249</c:v>
                </c:pt>
                <c:pt idx="946">
                  <c:v>42250</c:v>
                </c:pt>
                <c:pt idx="947">
                  <c:v>42251</c:v>
                </c:pt>
                <c:pt idx="948">
                  <c:v>42254</c:v>
                </c:pt>
                <c:pt idx="949">
                  <c:v>42255</c:v>
                </c:pt>
                <c:pt idx="950">
                  <c:v>42256</c:v>
                </c:pt>
                <c:pt idx="951">
                  <c:v>42257</c:v>
                </c:pt>
                <c:pt idx="952">
                  <c:v>42258</c:v>
                </c:pt>
                <c:pt idx="953">
                  <c:v>42261</c:v>
                </c:pt>
                <c:pt idx="954">
                  <c:v>42262</c:v>
                </c:pt>
                <c:pt idx="955">
                  <c:v>42263</c:v>
                </c:pt>
                <c:pt idx="956">
                  <c:v>42264</c:v>
                </c:pt>
                <c:pt idx="957">
                  <c:v>42265</c:v>
                </c:pt>
                <c:pt idx="958">
                  <c:v>42268</c:v>
                </c:pt>
                <c:pt idx="959">
                  <c:v>42269</c:v>
                </c:pt>
                <c:pt idx="960">
                  <c:v>42270</c:v>
                </c:pt>
                <c:pt idx="961">
                  <c:v>42271</c:v>
                </c:pt>
                <c:pt idx="962">
                  <c:v>42272</c:v>
                </c:pt>
                <c:pt idx="963">
                  <c:v>42275</c:v>
                </c:pt>
                <c:pt idx="964">
                  <c:v>42276</c:v>
                </c:pt>
                <c:pt idx="965">
                  <c:v>42277</c:v>
                </c:pt>
                <c:pt idx="966">
                  <c:v>42278</c:v>
                </c:pt>
                <c:pt idx="967">
                  <c:v>42279</c:v>
                </c:pt>
                <c:pt idx="968">
                  <c:v>42282</c:v>
                </c:pt>
                <c:pt idx="969">
                  <c:v>42283</c:v>
                </c:pt>
                <c:pt idx="970">
                  <c:v>42284</c:v>
                </c:pt>
                <c:pt idx="971">
                  <c:v>42285</c:v>
                </c:pt>
                <c:pt idx="972">
                  <c:v>42286</c:v>
                </c:pt>
                <c:pt idx="973">
                  <c:v>42289</c:v>
                </c:pt>
                <c:pt idx="974">
                  <c:v>42290</c:v>
                </c:pt>
                <c:pt idx="975">
                  <c:v>42291</c:v>
                </c:pt>
                <c:pt idx="976">
                  <c:v>42292</c:v>
                </c:pt>
                <c:pt idx="977">
                  <c:v>42293</c:v>
                </c:pt>
                <c:pt idx="978">
                  <c:v>42296</c:v>
                </c:pt>
                <c:pt idx="979">
                  <c:v>42297</c:v>
                </c:pt>
                <c:pt idx="980">
                  <c:v>42298</c:v>
                </c:pt>
                <c:pt idx="981">
                  <c:v>42299</c:v>
                </c:pt>
                <c:pt idx="982">
                  <c:v>42300</c:v>
                </c:pt>
                <c:pt idx="983">
                  <c:v>42303</c:v>
                </c:pt>
                <c:pt idx="984">
                  <c:v>42304</c:v>
                </c:pt>
                <c:pt idx="985">
                  <c:v>42305</c:v>
                </c:pt>
                <c:pt idx="986">
                  <c:v>42306</c:v>
                </c:pt>
                <c:pt idx="987">
                  <c:v>42307</c:v>
                </c:pt>
                <c:pt idx="988">
                  <c:v>42310</c:v>
                </c:pt>
                <c:pt idx="989">
                  <c:v>42311</c:v>
                </c:pt>
                <c:pt idx="990">
                  <c:v>42312</c:v>
                </c:pt>
                <c:pt idx="991">
                  <c:v>42313</c:v>
                </c:pt>
                <c:pt idx="992">
                  <c:v>42314</c:v>
                </c:pt>
                <c:pt idx="993">
                  <c:v>42317</c:v>
                </c:pt>
                <c:pt idx="994">
                  <c:v>42318</c:v>
                </c:pt>
                <c:pt idx="995">
                  <c:v>42319</c:v>
                </c:pt>
                <c:pt idx="996">
                  <c:v>42320</c:v>
                </c:pt>
                <c:pt idx="997">
                  <c:v>42321</c:v>
                </c:pt>
                <c:pt idx="998">
                  <c:v>42324</c:v>
                </c:pt>
                <c:pt idx="999">
                  <c:v>42325</c:v>
                </c:pt>
                <c:pt idx="1000">
                  <c:v>42326</c:v>
                </c:pt>
                <c:pt idx="1001">
                  <c:v>42327</c:v>
                </c:pt>
                <c:pt idx="1002">
                  <c:v>42328</c:v>
                </c:pt>
                <c:pt idx="1003">
                  <c:v>42331</c:v>
                </c:pt>
                <c:pt idx="1004">
                  <c:v>42332</c:v>
                </c:pt>
                <c:pt idx="1005">
                  <c:v>42333</c:v>
                </c:pt>
                <c:pt idx="1006">
                  <c:v>42334</c:v>
                </c:pt>
                <c:pt idx="1007">
                  <c:v>42335</c:v>
                </c:pt>
                <c:pt idx="1008">
                  <c:v>42338</c:v>
                </c:pt>
                <c:pt idx="1009">
                  <c:v>42339</c:v>
                </c:pt>
                <c:pt idx="1010">
                  <c:v>42340</c:v>
                </c:pt>
                <c:pt idx="1011">
                  <c:v>42341</c:v>
                </c:pt>
                <c:pt idx="1012">
                  <c:v>42342</c:v>
                </c:pt>
                <c:pt idx="1013">
                  <c:v>42345</c:v>
                </c:pt>
                <c:pt idx="1014">
                  <c:v>42346</c:v>
                </c:pt>
                <c:pt idx="1015">
                  <c:v>42347</c:v>
                </c:pt>
                <c:pt idx="1016">
                  <c:v>42348</c:v>
                </c:pt>
                <c:pt idx="1017">
                  <c:v>42349</c:v>
                </c:pt>
                <c:pt idx="1018">
                  <c:v>42352</c:v>
                </c:pt>
                <c:pt idx="1019">
                  <c:v>42353</c:v>
                </c:pt>
                <c:pt idx="1020">
                  <c:v>42354</c:v>
                </c:pt>
                <c:pt idx="1021">
                  <c:v>42355</c:v>
                </c:pt>
                <c:pt idx="1022">
                  <c:v>42356</c:v>
                </c:pt>
                <c:pt idx="1023">
                  <c:v>42359</c:v>
                </c:pt>
                <c:pt idx="1024">
                  <c:v>42360</c:v>
                </c:pt>
                <c:pt idx="1025">
                  <c:v>42361</c:v>
                </c:pt>
                <c:pt idx="1026">
                  <c:v>42362</c:v>
                </c:pt>
                <c:pt idx="1027">
                  <c:v>42363</c:v>
                </c:pt>
                <c:pt idx="1028">
                  <c:v>42366</c:v>
                </c:pt>
                <c:pt idx="1029">
                  <c:v>42367</c:v>
                </c:pt>
                <c:pt idx="1030">
                  <c:v>42368</c:v>
                </c:pt>
                <c:pt idx="1031">
                  <c:v>42369</c:v>
                </c:pt>
                <c:pt idx="1032">
                  <c:v>42370</c:v>
                </c:pt>
                <c:pt idx="1033">
                  <c:v>42373</c:v>
                </c:pt>
                <c:pt idx="1034">
                  <c:v>42374</c:v>
                </c:pt>
                <c:pt idx="1035">
                  <c:v>42375</c:v>
                </c:pt>
                <c:pt idx="1036">
                  <c:v>42376</c:v>
                </c:pt>
                <c:pt idx="1037">
                  <c:v>42377</c:v>
                </c:pt>
                <c:pt idx="1038">
                  <c:v>42380</c:v>
                </c:pt>
                <c:pt idx="1039">
                  <c:v>42381</c:v>
                </c:pt>
                <c:pt idx="1040">
                  <c:v>42382</c:v>
                </c:pt>
                <c:pt idx="1041">
                  <c:v>42383</c:v>
                </c:pt>
                <c:pt idx="1042">
                  <c:v>42384</c:v>
                </c:pt>
                <c:pt idx="1043">
                  <c:v>42387</c:v>
                </c:pt>
                <c:pt idx="1044">
                  <c:v>42388</c:v>
                </c:pt>
                <c:pt idx="1045">
                  <c:v>42389</c:v>
                </c:pt>
                <c:pt idx="1046">
                  <c:v>42390</c:v>
                </c:pt>
                <c:pt idx="1047">
                  <c:v>42391</c:v>
                </c:pt>
                <c:pt idx="1048">
                  <c:v>42394</c:v>
                </c:pt>
                <c:pt idx="1049">
                  <c:v>42395</c:v>
                </c:pt>
                <c:pt idx="1050">
                  <c:v>42396</c:v>
                </c:pt>
                <c:pt idx="1051">
                  <c:v>42397</c:v>
                </c:pt>
                <c:pt idx="1052">
                  <c:v>42398</c:v>
                </c:pt>
                <c:pt idx="1053">
                  <c:v>42401</c:v>
                </c:pt>
                <c:pt idx="1054">
                  <c:v>42402</c:v>
                </c:pt>
                <c:pt idx="1055">
                  <c:v>42403</c:v>
                </c:pt>
                <c:pt idx="1056">
                  <c:v>42404</c:v>
                </c:pt>
                <c:pt idx="1057">
                  <c:v>42405</c:v>
                </c:pt>
                <c:pt idx="1058">
                  <c:v>42408</c:v>
                </c:pt>
                <c:pt idx="1059">
                  <c:v>42409</c:v>
                </c:pt>
                <c:pt idx="1060">
                  <c:v>42410</c:v>
                </c:pt>
                <c:pt idx="1061">
                  <c:v>42411</c:v>
                </c:pt>
                <c:pt idx="1062">
                  <c:v>42412</c:v>
                </c:pt>
                <c:pt idx="1063">
                  <c:v>42415</c:v>
                </c:pt>
                <c:pt idx="1064">
                  <c:v>42416</c:v>
                </c:pt>
                <c:pt idx="1065">
                  <c:v>42417</c:v>
                </c:pt>
                <c:pt idx="1066">
                  <c:v>42418</c:v>
                </c:pt>
                <c:pt idx="1067">
                  <c:v>42419</c:v>
                </c:pt>
                <c:pt idx="1068">
                  <c:v>42422</c:v>
                </c:pt>
                <c:pt idx="1069">
                  <c:v>42423</c:v>
                </c:pt>
                <c:pt idx="1070">
                  <c:v>42424</c:v>
                </c:pt>
                <c:pt idx="1071">
                  <c:v>42425</c:v>
                </c:pt>
                <c:pt idx="1072">
                  <c:v>42426</c:v>
                </c:pt>
                <c:pt idx="1073">
                  <c:v>42429</c:v>
                </c:pt>
                <c:pt idx="1074">
                  <c:v>42430</c:v>
                </c:pt>
                <c:pt idx="1075">
                  <c:v>42431</c:v>
                </c:pt>
                <c:pt idx="1076">
                  <c:v>42432</c:v>
                </c:pt>
                <c:pt idx="1077">
                  <c:v>42433</c:v>
                </c:pt>
                <c:pt idx="1078">
                  <c:v>42436</c:v>
                </c:pt>
                <c:pt idx="1079">
                  <c:v>42437</c:v>
                </c:pt>
                <c:pt idx="1080">
                  <c:v>42438</c:v>
                </c:pt>
                <c:pt idx="1081">
                  <c:v>42439</c:v>
                </c:pt>
                <c:pt idx="1082">
                  <c:v>42440</c:v>
                </c:pt>
                <c:pt idx="1083">
                  <c:v>42443</c:v>
                </c:pt>
                <c:pt idx="1084">
                  <c:v>42444</c:v>
                </c:pt>
                <c:pt idx="1085">
                  <c:v>42445</c:v>
                </c:pt>
                <c:pt idx="1086">
                  <c:v>42446</c:v>
                </c:pt>
                <c:pt idx="1087">
                  <c:v>42447</c:v>
                </c:pt>
                <c:pt idx="1088">
                  <c:v>42450</c:v>
                </c:pt>
                <c:pt idx="1089">
                  <c:v>42451</c:v>
                </c:pt>
                <c:pt idx="1090">
                  <c:v>42452</c:v>
                </c:pt>
                <c:pt idx="1091">
                  <c:v>42453</c:v>
                </c:pt>
                <c:pt idx="1092">
                  <c:v>42454</c:v>
                </c:pt>
                <c:pt idx="1093">
                  <c:v>42457</c:v>
                </c:pt>
                <c:pt idx="1094">
                  <c:v>42458</c:v>
                </c:pt>
                <c:pt idx="1095">
                  <c:v>42459</c:v>
                </c:pt>
                <c:pt idx="1096">
                  <c:v>42460</c:v>
                </c:pt>
                <c:pt idx="1097">
                  <c:v>42461</c:v>
                </c:pt>
                <c:pt idx="1098">
                  <c:v>42464</c:v>
                </c:pt>
                <c:pt idx="1099">
                  <c:v>42465</c:v>
                </c:pt>
                <c:pt idx="1100">
                  <c:v>42466</c:v>
                </c:pt>
                <c:pt idx="1101">
                  <c:v>42468</c:v>
                </c:pt>
                <c:pt idx="1102">
                  <c:v>42471</c:v>
                </c:pt>
                <c:pt idx="1103">
                  <c:v>42472</c:v>
                </c:pt>
                <c:pt idx="1104">
                  <c:v>42473</c:v>
                </c:pt>
                <c:pt idx="1105">
                  <c:v>42474</c:v>
                </c:pt>
                <c:pt idx="1106">
                  <c:v>42475</c:v>
                </c:pt>
                <c:pt idx="1107">
                  <c:v>42478</c:v>
                </c:pt>
                <c:pt idx="1108">
                  <c:v>42479</c:v>
                </c:pt>
                <c:pt idx="1109">
                  <c:v>42481</c:v>
                </c:pt>
                <c:pt idx="1110">
                  <c:v>42482</c:v>
                </c:pt>
                <c:pt idx="1111">
                  <c:v>42485</c:v>
                </c:pt>
                <c:pt idx="1112">
                  <c:v>42487</c:v>
                </c:pt>
                <c:pt idx="1113">
                  <c:v>42488</c:v>
                </c:pt>
                <c:pt idx="1114">
                  <c:v>42489</c:v>
                </c:pt>
                <c:pt idx="1115">
                  <c:v>42492</c:v>
                </c:pt>
                <c:pt idx="1116">
                  <c:v>42493</c:v>
                </c:pt>
                <c:pt idx="1117">
                  <c:v>42494</c:v>
                </c:pt>
                <c:pt idx="1118">
                  <c:v>42495</c:v>
                </c:pt>
                <c:pt idx="1119">
                  <c:v>42496</c:v>
                </c:pt>
                <c:pt idx="1120">
                  <c:v>42499</c:v>
                </c:pt>
                <c:pt idx="1121">
                  <c:v>42500</c:v>
                </c:pt>
                <c:pt idx="1122">
                  <c:v>42501</c:v>
                </c:pt>
                <c:pt idx="1123">
                  <c:v>42502</c:v>
                </c:pt>
                <c:pt idx="1124">
                  <c:v>42503</c:v>
                </c:pt>
                <c:pt idx="1125">
                  <c:v>42506</c:v>
                </c:pt>
                <c:pt idx="1126">
                  <c:v>42507</c:v>
                </c:pt>
                <c:pt idx="1127">
                  <c:v>42508</c:v>
                </c:pt>
                <c:pt idx="1128">
                  <c:v>42509</c:v>
                </c:pt>
                <c:pt idx="1129">
                  <c:v>42510</c:v>
                </c:pt>
                <c:pt idx="1130">
                  <c:v>42513</c:v>
                </c:pt>
                <c:pt idx="1131">
                  <c:v>42514</c:v>
                </c:pt>
                <c:pt idx="1132">
                  <c:v>42515</c:v>
                </c:pt>
                <c:pt idx="1133">
                  <c:v>42516</c:v>
                </c:pt>
                <c:pt idx="1134">
                  <c:v>42517</c:v>
                </c:pt>
                <c:pt idx="1135">
                  <c:v>42520</c:v>
                </c:pt>
                <c:pt idx="1136">
                  <c:v>42521</c:v>
                </c:pt>
                <c:pt idx="1137">
                  <c:v>42522</c:v>
                </c:pt>
                <c:pt idx="1138">
                  <c:v>42523</c:v>
                </c:pt>
                <c:pt idx="1139">
                  <c:v>42524</c:v>
                </c:pt>
                <c:pt idx="1140">
                  <c:v>42527</c:v>
                </c:pt>
                <c:pt idx="1141">
                  <c:v>42528</c:v>
                </c:pt>
                <c:pt idx="1142">
                  <c:v>42529</c:v>
                </c:pt>
                <c:pt idx="1143">
                  <c:v>42530</c:v>
                </c:pt>
                <c:pt idx="1144">
                  <c:v>42531</c:v>
                </c:pt>
                <c:pt idx="1145">
                  <c:v>42534</c:v>
                </c:pt>
                <c:pt idx="1146">
                  <c:v>42535</c:v>
                </c:pt>
                <c:pt idx="1147">
                  <c:v>42536</c:v>
                </c:pt>
                <c:pt idx="1148">
                  <c:v>42537</c:v>
                </c:pt>
                <c:pt idx="1149">
                  <c:v>42538</c:v>
                </c:pt>
                <c:pt idx="1150">
                  <c:v>42541</c:v>
                </c:pt>
                <c:pt idx="1151">
                  <c:v>42542</c:v>
                </c:pt>
                <c:pt idx="1152">
                  <c:v>42543</c:v>
                </c:pt>
                <c:pt idx="1153">
                  <c:v>42544</c:v>
                </c:pt>
                <c:pt idx="1154">
                  <c:v>42545</c:v>
                </c:pt>
                <c:pt idx="1155">
                  <c:v>42548</c:v>
                </c:pt>
                <c:pt idx="1156">
                  <c:v>42549</c:v>
                </c:pt>
                <c:pt idx="1157">
                  <c:v>42550</c:v>
                </c:pt>
                <c:pt idx="1158">
                  <c:v>42551</c:v>
                </c:pt>
                <c:pt idx="1159">
                  <c:v>42552</c:v>
                </c:pt>
                <c:pt idx="1160">
                  <c:v>42555</c:v>
                </c:pt>
                <c:pt idx="1161">
                  <c:v>42556</c:v>
                </c:pt>
                <c:pt idx="1162">
                  <c:v>42557</c:v>
                </c:pt>
                <c:pt idx="1163">
                  <c:v>42558</c:v>
                </c:pt>
                <c:pt idx="1164">
                  <c:v>42559</c:v>
                </c:pt>
                <c:pt idx="1165">
                  <c:v>42562</c:v>
                </c:pt>
                <c:pt idx="1166">
                  <c:v>42563</c:v>
                </c:pt>
                <c:pt idx="1167">
                  <c:v>42564</c:v>
                </c:pt>
                <c:pt idx="1168">
                  <c:v>42565</c:v>
                </c:pt>
                <c:pt idx="1169">
                  <c:v>42566</c:v>
                </c:pt>
                <c:pt idx="1170">
                  <c:v>42569</c:v>
                </c:pt>
                <c:pt idx="1171">
                  <c:v>42570</c:v>
                </c:pt>
                <c:pt idx="1172">
                  <c:v>42571</c:v>
                </c:pt>
                <c:pt idx="1173">
                  <c:v>42572</c:v>
                </c:pt>
                <c:pt idx="1174">
                  <c:v>42573</c:v>
                </c:pt>
                <c:pt idx="1175">
                  <c:v>42576</c:v>
                </c:pt>
                <c:pt idx="1176">
                  <c:v>42577</c:v>
                </c:pt>
                <c:pt idx="1177">
                  <c:v>42578</c:v>
                </c:pt>
                <c:pt idx="1178">
                  <c:v>42579</c:v>
                </c:pt>
                <c:pt idx="1179">
                  <c:v>42580</c:v>
                </c:pt>
                <c:pt idx="1180">
                  <c:v>42583</c:v>
                </c:pt>
                <c:pt idx="1181">
                  <c:v>42584</c:v>
                </c:pt>
                <c:pt idx="1182">
                  <c:v>42585</c:v>
                </c:pt>
                <c:pt idx="1183">
                  <c:v>42586</c:v>
                </c:pt>
                <c:pt idx="1184">
                  <c:v>42587</c:v>
                </c:pt>
                <c:pt idx="1185">
                  <c:v>42590</c:v>
                </c:pt>
                <c:pt idx="1186">
                  <c:v>42591</c:v>
                </c:pt>
                <c:pt idx="1187">
                  <c:v>42592</c:v>
                </c:pt>
                <c:pt idx="1188">
                  <c:v>42593</c:v>
                </c:pt>
                <c:pt idx="1189">
                  <c:v>42594</c:v>
                </c:pt>
                <c:pt idx="1190">
                  <c:v>42597</c:v>
                </c:pt>
                <c:pt idx="1191">
                  <c:v>42598</c:v>
                </c:pt>
                <c:pt idx="1192">
                  <c:v>42599</c:v>
                </c:pt>
                <c:pt idx="1193">
                  <c:v>42600</c:v>
                </c:pt>
                <c:pt idx="1194">
                  <c:v>42601</c:v>
                </c:pt>
                <c:pt idx="1195">
                  <c:v>42604</c:v>
                </c:pt>
                <c:pt idx="1196">
                  <c:v>42605</c:v>
                </c:pt>
                <c:pt idx="1197">
                  <c:v>42606</c:v>
                </c:pt>
                <c:pt idx="1198">
                  <c:v>42607</c:v>
                </c:pt>
                <c:pt idx="1199">
                  <c:v>42608</c:v>
                </c:pt>
                <c:pt idx="1200">
                  <c:v>42611</c:v>
                </c:pt>
                <c:pt idx="1201">
                  <c:v>42612</c:v>
                </c:pt>
                <c:pt idx="1202">
                  <c:v>42613</c:v>
                </c:pt>
                <c:pt idx="1203">
                  <c:v>42614</c:v>
                </c:pt>
                <c:pt idx="1204">
                  <c:v>42618</c:v>
                </c:pt>
                <c:pt idx="1205">
                  <c:v>42619</c:v>
                </c:pt>
                <c:pt idx="1206">
                  <c:v>42620</c:v>
                </c:pt>
                <c:pt idx="1207">
                  <c:v>42621</c:v>
                </c:pt>
                <c:pt idx="1208">
                  <c:v>42622</c:v>
                </c:pt>
                <c:pt idx="1209">
                  <c:v>42625</c:v>
                </c:pt>
                <c:pt idx="1210">
                  <c:v>42626</c:v>
                </c:pt>
                <c:pt idx="1211">
                  <c:v>42627</c:v>
                </c:pt>
                <c:pt idx="1212">
                  <c:v>42628</c:v>
                </c:pt>
                <c:pt idx="1213">
                  <c:v>42629</c:v>
                </c:pt>
                <c:pt idx="1214">
                  <c:v>42632</c:v>
                </c:pt>
                <c:pt idx="1215">
                  <c:v>42633</c:v>
                </c:pt>
                <c:pt idx="1216">
                  <c:v>42634</c:v>
                </c:pt>
                <c:pt idx="1217">
                  <c:v>42635</c:v>
                </c:pt>
                <c:pt idx="1218">
                  <c:v>42636</c:v>
                </c:pt>
                <c:pt idx="1219">
                  <c:v>42639</c:v>
                </c:pt>
                <c:pt idx="1220">
                  <c:v>42640</c:v>
                </c:pt>
                <c:pt idx="1221">
                  <c:v>42641</c:v>
                </c:pt>
                <c:pt idx="1222">
                  <c:v>42642</c:v>
                </c:pt>
                <c:pt idx="1223">
                  <c:v>42643</c:v>
                </c:pt>
                <c:pt idx="1224">
                  <c:v>42646</c:v>
                </c:pt>
                <c:pt idx="1225">
                  <c:v>42647</c:v>
                </c:pt>
                <c:pt idx="1226">
                  <c:v>42648</c:v>
                </c:pt>
                <c:pt idx="1227">
                  <c:v>42649</c:v>
                </c:pt>
                <c:pt idx="1228">
                  <c:v>42650</c:v>
                </c:pt>
                <c:pt idx="1229">
                  <c:v>42653</c:v>
                </c:pt>
                <c:pt idx="1230">
                  <c:v>42654</c:v>
                </c:pt>
                <c:pt idx="1231">
                  <c:v>42655</c:v>
                </c:pt>
                <c:pt idx="1232">
                  <c:v>42657</c:v>
                </c:pt>
                <c:pt idx="1233">
                  <c:v>42660</c:v>
                </c:pt>
                <c:pt idx="1234">
                  <c:v>42661</c:v>
                </c:pt>
                <c:pt idx="1235">
                  <c:v>42662</c:v>
                </c:pt>
                <c:pt idx="1236">
                  <c:v>42663</c:v>
                </c:pt>
                <c:pt idx="1237">
                  <c:v>42664</c:v>
                </c:pt>
                <c:pt idx="1238">
                  <c:v>42667</c:v>
                </c:pt>
                <c:pt idx="1239">
                  <c:v>42668</c:v>
                </c:pt>
                <c:pt idx="1240">
                  <c:v>42669</c:v>
                </c:pt>
                <c:pt idx="1241">
                  <c:v>42670</c:v>
                </c:pt>
                <c:pt idx="1242">
                  <c:v>42671</c:v>
                </c:pt>
                <c:pt idx="1243">
                  <c:v>42674</c:v>
                </c:pt>
                <c:pt idx="1244">
                  <c:v>42675</c:v>
                </c:pt>
                <c:pt idx="1245">
                  <c:v>42676</c:v>
                </c:pt>
                <c:pt idx="1246">
                  <c:v>42677</c:v>
                </c:pt>
                <c:pt idx="1247">
                  <c:v>42678</c:v>
                </c:pt>
                <c:pt idx="1248">
                  <c:v>42681</c:v>
                </c:pt>
                <c:pt idx="1249">
                  <c:v>42682</c:v>
                </c:pt>
                <c:pt idx="1250">
                  <c:v>42683</c:v>
                </c:pt>
                <c:pt idx="1251">
                  <c:v>42684</c:v>
                </c:pt>
                <c:pt idx="1252">
                  <c:v>42685</c:v>
                </c:pt>
                <c:pt idx="1253">
                  <c:v>42688</c:v>
                </c:pt>
                <c:pt idx="1254">
                  <c:v>42689</c:v>
                </c:pt>
                <c:pt idx="1255">
                  <c:v>42690</c:v>
                </c:pt>
                <c:pt idx="1256">
                  <c:v>42691</c:v>
                </c:pt>
                <c:pt idx="1257">
                  <c:v>42692</c:v>
                </c:pt>
                <c:pt idx="1258">
                  <c:v>42695</c:v>
                </c:pt>
                <c:pt idx="1259">
                  <c:v>42696</c:v>
                </c:pt>
                <c:pt idx="1260">
                  <c:v>42697</c:v>
                </c:pt>
                <c:pt idx="1261">
                  <c:v>42698</c:v>
                </c:pt>
                <c:pt idx="1262">
                  <c:v>42699</c:v>
                </c:pt>
                <c:pt idx="1263">
                  <c:v>42702</c:v>
                </c:pt>
                <c:pt idx="1264">
                  <c:v>42703</c:v>
                </c:pt>
                <c:pt idx="1265">
                  <c:v>42704</c:v>
                </c:pt>
                <c:pt idx="1266">
                  <c:v>42705</c:v>
                </c:pt>
                <c:pt idx="1267">
                  <c:v>42706</c:v>
                </c:pt>
                <c:pt idx="1268">
                  <c:v>42709</c:v>
                </c:pt>
                <c:pt idx="1269">
                  <c:v>42710</c:v>
                </c:pt>
                <c:pt idx="1270">
                  <c:v>42711</c:v>
                </c:pt>
                <c:pt idx="1271">
                  <c:v>42712</c:v>
                </c:pt>
                <c:pt idx="1272">
                  <c:v>42713</c:v>
                </c:pt>
                <c:pt idx="1273">
                  <c:v>42716</c:v>
                </c:pt>
                <c:pt idx="1274">
                  <c:v>42717</c:v>
                </c:pt>
                <c:pt idx="1275">
                  <c:v>42718</c:v>
                </c:pt>
                <c:pt idx="1276">
                  <c:v>42719</c:v>
                </c:pt>
                <c:pt idx="1277">
                  <c:v>42720</c:v>
                </c:pt>
                <c:pt idx="1278">
                  <c:v>42723</c:v>
                </c:pt>
                <c:pt idx="1279">
                  <c:v>42724</c:v>
                </c:pt>
                <c:pt idx="1280">
                  <c:v>42725</c:v>
                </c:pt>
                <c:pt idx="1281">
                  <c:v>42726</c:v>
                </c:pt>
                <c:pt idx="1282">
                  <c:v>42727</c:v>
                </c:pt>
                <c:pt idx="1283">
                  <c:v>42730</c:v>
                </c:pt>
                <c:pt idx="1284">
                  <c:v>42731</c:v>
                </c:pt>
                <c:pt idx="1285">
                  <c:v>42732</c:v>
                </c:pt>
                <c:pt idx="1286">
                  <c:v>42733</c:v>
                </c:pt>
                <c:pt idx="1287">
                  <c:v>42734</c:v>
                </c:pt>
                <c:pt idx="1288">
                  <c:v>42737</c:v>
                </c:pt>
                <c:pt idx="1289">
                  <c:v>42738</c:v>
                </c:pt>
                <c:pt idx="1290">
                  <c:v>42739</c:v>
                </c:pt>
                <c:pt idx="1291">
                  <c:v>42740</c:v>
                </c:pt>
                <c:pt idx="1292">
                  <c:v>42741</c:v>
                </c:pt>
                <c:pt idx="1293">
                  <c:v>42744</c:v>
                </c:pt>
                <c:pt idx="1294">
                  <c:v>42745</c:v>
                </c:pt>
                <c:pt idx="1295">
                  <c:v>42746</c:v>
                </c:pt>
                <c:pt idx="1296">
                  <c:v>42747</c:v>
                </c:pt>
                <c:pt idx="1297">
                  <c:v>42748</c:v>
                </c:pt>
                <c:pt idx="1298">
                  <c:v>42751</c:v>
                </c:pt>
                <c:pt idx="1299">
                  <c:v>42752</c:v>
                </c:pt>
                <c:pt idx="1300">
                  <c:v>42753</c:v>
                </c:pt>
                <c:pt idx="1301">
                  <c:v>42754</c:v>
                </c:pt>
                <c:pt idx="1302">
                  <c:v>42755</c:v>
                </c:pt>
                <c:pt idx="1303">
                  <c:v>42758</c:v>
                </c:pt>
                <c:pt idx="1304">
                  <c:v>42759</c:v>
                </c:pt>
                <c:pt idx="1305">
                  <c:v>42760</c:v>
                </c:pt>
                <c:pt idx="1306">
                  <c:v>42761</c:v>
                </c:pt>
                <c:pt idx="1307">
                  <c:v>42762</c:v>
                </c:pt>
                <c:pt idx="1308">
                  <c:v>42765</c:v>
                </c:pt>
                <c:pt idx="1309">
                  <c:v>42766</c:v>
                </c:pt>
                <c:pt idx="1310">
                  <c:v>42767</c:v>
                </c:pt>
                <c:pt idx="1311">
                  <c:v>42768</c:v>
                </c:pt>
                <c:pt idx="1312">
                  <c:v>42769</c:v>
                </c:pt>
                <c:pt idx="1313">
                  <c:v>42772</c:v>
                </c:pt>
                <c:pt idx="1314">
                  <c:v>42773</c:v>
                </c:pt>
                <c:pt idx="1315">
                  <c:v>42774</c:v>
                </c:pt>
                <c:pt idx="1316">
                  <c:v>42775</c:v>
                </c:pt>
                <c:pt idx="1317">
                  <c:v>42776</c:v>
                </c:pt>
                <c:pt idx="1318">
                  <c:v>42779</c:v>
                </c:pt>
                <c:pt idx="1319">
                  <c:v>42780</c:v>
                </c:pt>
                <c:pt idx="1320">
                  <c:v>42781</c:v>
                </c:pt>
                <c:pt idx="1321">
                  <c:v>42782</c:v>
                </c:pt>
                <c:pt idx="1322">
                  <c:v>42783</c:v>
                </c:pt>
                <c:pt idx="1323">
                  <c:v>42786</c:v>
                </c:pt>
                <c:pt idx="1324">
                  <c:v>42787</c:v>
                </c:pt>
                <c:pt idx="1325">
                  <c:v>42788</c:v>
                </c:pt>
                <c:pt idx="1326">
                  <c:v>42789</c:v>
                </c:pt>
                <c:pt idx="1327">
                  <c:v>42790</c:v>
                </c:pt>
                <c:pt idx="1328">
                  <c:v>42793</c:v>
                </c:pt>
                <c:pt idx="1329">
                  <c:v>42794</c:v>
                </c:pt>
                <c:pt idx="1330">
                  <c:v>42795</c:v>
                </c:pt>
                <c:pt idx="1331">
                  <c:v>42796</c:v>
                </c:pt>
                <c:pt idx="1332">
                  <c:v>42797</c:v>
                </c:pt>
                <c:pt idx="1333">
                  <c:v>42800</c:v>
                </c:pt>
                <c:pt idx="1334">
                  <c:v>42801</c:v>
                </c:pt>
                <c:pt idx="1335">
                  <c:v>42802</c:v>
                </c:pt>
                <c:pt idx="1336">
                  <c:v>42803</c:v>
                </c:pt>
                <c:pt idx="1337">
                  <c:v>42804</c:v>
                </c:pt>
                <c:pt idx="1338">
                  <c:v>42807</c:v>
                </c:pt>
                <c:pt idx="1339">
                  <c:v>42808</c:v>
                </c:pt>
                <c:pt idx="1340">
                  <c:v>42809</c:v>
                </c:pt>
                <c:pt idx="1341">
                  <c:v>42810</c:v>
                </c:pt>
                <c:pt idx="1342">
                  <c:v>42811</c:v>
                </c:pt>
                <c:pt idx="1343">
                  <c:v>42814</c:v>
                </c:pt>
                <c:pt idx="1344">
                  <c:v>42815</c:v>
                </c:pt>
                <c:pt idx="1345">
                  <c:v>42816</c:v>
                </c:pt>
                <c:pt idx="1346">
                  <c:v>42817</c:v>
                </c:pt>
                <c:pt idx="1347">
                  <c:v>42818</c:v>
                </c:pt>
                <c:pt idx="1348">
                  <c:v>42821</c:v>
                </c:pt>
                <c:pt idx="1349">
                  <c:v>42822</c:v>
                </c:pt>
                <c:pt idx="1350">
                  <c:v>42823</c:v>
                </c:pt>
                <c:pt idx="1351">
                  <c:v>42824</c:v>
                </c:pt>
                <c:pt idx="1352">
                  <c:v>42825</c:v>
                </c:pt>
                <c:pt idx="1353">
                  <c:v>42828</c:v>
                </c:pt>
                <c:pt idx="1354">
                  <c:v>42829</c:v>
                </c:pt>
                <c:pt idx="1355">
                  <c:v>42830</c:v>
                </c:pt>
                <c:pt idx="1356">
                  <c:v>42831</c:v>
                </c:pt>
                <c:pt idx="1357">
                  <c:v>42832</c:v>
                </c:pt>
                <c:pt idx="1358">
                  <c:v>42835</c:v>
                </c:pt>
                <c:pt idx="1359">
                  <c:v>42836</c:v>
                </c:pt>
                <c:pt idx="1360">
                  <c:v>42837</c:v>
                </c:pt>
                <c:pt idx="1361">
                  <c:v>42838</c:v>
                </c:pt>
                <c:pt idx="1362">
                  <c:v>42839</c:v>
                </c:pt>
                <c:pt idx="1363">
                  <c:v>42842</c:v>
                </c:pt>
                <c:pt idx="1364">
                  <c:v>42843</c:v>
                </c:pt>
                <c:pt idx="1365">
                  <c:v>42844</c:v>
                </c:pt>
                <c:pt idx="1366">
                  <c:v>42845</c:v>
                </c:pt>
                <c:pt idx="1367">
                  <c:v>42846</c:v>
                </c:pt>
                <c:pt idx="1368">
                  <c:v>42849</c:v>
                </c:pt>
                <c:pt idx="1369">
                  <c:v>42850</c:v>
                </c:pt>
                <c:pt idx="1370">
                  <c:v>42851</c:v>
                </c:pt>
                <c:pt idx="1371">
                  <c:v>42852</c:v>
                </c:pt>
                <c:pt idx="1372">
                  <c:v>42853</c:v>
                </c:pt>
                <c:pt idx="1373">
                  <c:v>42856</c:v>
                </c:pt>
                <c:pt idx="1374">
                  <c:v>42857</c:v>
                </c:pt>
                <c:pt idx="1375">
                  <c:v>42858</c:v>
                </c:pt>
                <c:pt idx="1376">
                  <c:v>42859</c:v>
                </c:pt>
                <c:pt idx="1377">
                  <c:v>42860</c:v>
                </c:pt>
                <c:pt idx="1378">
                  <c:v>42863</c:v>
                </c:pt>
                <c:pt idx="1379">
                  <c:v>42864</c:v>
                </c:pt>
                <c:pt idx="1380">
                  <c:v>42865</c:v>
                </c:pt>
                <c:pt idx="1381">
                  <c:v>42866</c:v>
                </c:pt>
                <c:pt idx="1382">
                  <c:v>42867</c:v>
                </c:pt>
                <c:pt idx="1383">
                  <c:v>42870</c:v>
                </c:pt>
                <c:pt idx="1384">
                  <c:v>42871</c:v>
                </c:pt>
                <c:pt idx="1385">
                  <c:v>42872</c:v>
                </c:pt>
                <c:pt idx="1386">
                  <c:v>42873</c:v>
                </c:pt>
                <c:pt idx="1387">
                  <c:v>42874</c:v>
                </c:pt>
                <c:pt idx="1388">
                  <c:v>42877</c:v>
                </c:pt>
                <c:pt idx="1389">
                  <c:v>42878</c:v>
                </c:pt>
                <c:pt idx="1390">
                  <c:v>42879</c:v>
                </c:pt>
                <c:pt idx="1391">
                  <c:v>42880</c:v>
                </c:pt>
                <c:pt idx="1392">
                  <c:v>42881</c:v>
                </c:pt>
                <c:pt idx="1393">
                  <c:v>42884</c:v>
                </c:pt>
                <c:pt idx="1394">
                  <c:v>42885</c:v>
                </c:pt>
                <c:pt idx="1395">
                  <c:v>42886</c:v>
                </c:pt>
                <c:pt idx="1396">
                  <c:v>42887</c:v>
                </c:pt>
                <c:pt idx="1397">
                  <c:v>42888</c:v>
                </c:pt>
                <c:pt idx="1398">
                  <c:v>42891</c:v>
                </c:pt>
                <c:pt idx="1399">
                  <c:v>42892</c:v>
                </c:pt>
                <c:pt idx="1400">
                  <c:v>42893</c:v>
                </c:pt>
                <c:pt idx="1401">
                  <c:v>42894</c:v>
                </c:pt>
                <c:pt idx="1402">
                  <c:v>42895</c:v>
                </c:pt>
                <c:pt idx="1403" formatCode="m/d/yyyy">
                  <c:v>42898</c:v>
                </c:pt>
                <c:pt idx="1404" formatCode="m/d/yyyy">
                  <c:v>42899</c:v>
                </c:pt>
                <c:pt idx="1405" formatCode="m/d/yyyy">
                  <c:v>42900</c:v>
                </c:pt>
                <c:pt idx="1406" formatCode="m/d/yyyy">
                  <c:v>42901</c:v>
                </c:pt>
                <c:pt idx="1407" formatCode="m/d/yyyy">
                  <c:v>42902</c:v>
                </c:pt>
                <c:pt idx="1408" formatCode="m/d/yyyy">
                  <c:v>42905</c:v>
                </c:pt>
                <c:pt idx="1409" formatCode="m/d/yyyy">
                  <c:v>42906</c:v>
                </c:pt>
                <c:pt idx="1410" formatCode="m/d/yyyy">
                  <c:v>42907</c:v>
                </c:pt>
                <c:pt idx="1411" formatCode="m/d/yyyy">
                  <c:v>42908</c:v>
                </c:pt>
                <c:pt idx="1412" formatCode="m/d/yyyy">
                  <c:v>42909</c:v>
                </c:pt>
                <c:pt idx="1413" formatCode="m/d/yyyy">
                  <c:v>42912</c:v>
                </c:pt>
                <c:pt idx="1414" formatCode="m/d/yyyy">
                  <c:v>42913</c:v>
                </c:pt>
                <c:pt idx="1415" formatCode="m/d/yyyy">
                  <c:v>42914</c:v>
                </c:pt>
                <c:pt idx="1416" formatCode="m/d/yyyy">
                  <c:v>42915</c:v>
                </c:pt>
                <c:pt idx="1417" formatCode="m/d/yyyy">
                  <c:v>42916</c:v>
                </c:pt>
                <c:pt idx="1418" formatCode="m/d/yyyy">
                  <c:v>42920</c:v>
                </c:pt>
                <c:pt idx="1419" formatCode="m/d/yyyy">
                  <c:v>42921</c:v>
                </c:pt>
                <c:pt idx="1420" formatCode="m/d/yyyy">
                  <c:v>42922</c:v>
                </c:pt>
                <c:pt idx="1421" formatCode="m/d/yyyy">
                  <c:v>42923</c:v>
                </c:pt>
                <c:pt idx="1422" formatCode="m/d/yyyy">
                  <c:v>42926</c:v>
                </c:pt>
                <c:pt idx="1423" formatCode="m/d/yyyy">
                  <c:v>42927</c:v>
                </c:pt>
                <c:pt idx="1424" formatCode="m/d/yyyy">
                  <c:v>42928</c:v>
                </c:pt>
                <c:pt idx="1425" formatCode="m/d/yyyy">
                  <c:v>42929</c:v>
                </c:pt>
                <c:pt idx="1426" formatCode="m/d/yyyy">
                  <c:v>42930</c:v>
                </c:pt>
                <c:pt idx="1427" formatCode="m/d/yyyy">
                  <c:v>42933</c:v>
                </c:pt>
                <c:pt idx="1428" formatCode="m/d/yyyy">
                  <c:v>42934</c:v>
                </c:pt>
                <c:pt idx="1429" formatCode="m/d/yyyy">
                  <c:v>42935</c:v>
                </c:pt>
                <c:pt idx="1430" formatCode="m/d/yyyy">
                  <c:v>42936</c:v>
                </c:pt>
                <c:pt idx="1431" formatCode="m/d/yyyy">
                  <c:v>42937</c:v>
                </c:pt>
                <c:pt idx="1432" formatCode="m/d/yyyy">
                  <c:v>42940</c:v>
                </c:pt>
                <c:pt idx="1433" formatCode="m/d/yyyy">
                  <c:v>42941</c:v>
                </c:pt>
                <c:pt idx="1434" formatCode="m/d/yyyy">
                  <c:v>42942</c:v>
                </c:pt>
                <c:pt idx="1435" formatCode="m/d/yyyy">
                  <c:v>42943</c:v>
                </c:pt>
                <c:pt idx="1436" formatCode="m/d/yyyy">
                  <c:v>42944</c:v>
                </c:pt>
                <c:pt idx="1437" formatCode="m/d/yyyy">
                  <c:v>42948</c:v>
                </c:pt>
                <c:pt idx="1438" formatCode="m/d/yyyy">
                  <c:v>42949</c:v>
                </c:pt>
                <c:pt idx="1439" formatCode="m/d/yyyy">
                  <c:v>42950</c:v>
                </c:pt>
                <c:pt idx="1440" formatCode="m/d/yyyy">
                  <c:v>42951</c:v>
                </c:pt>
                <c:pt idx="1441" formatCode="m/d/yyyy">
                  <c:v>42954</c:v>
                </c:pt>
                <c:pt idx="1442" formatCode="m/d/yyyy">
                  <c:v>42955</c:v>
                </c:pt>
                <c:pt idx="1443" formatCode="m/d/yyyy">
                  <c:v>42956</c:v>
                </c:pt>
                <c:pt idx="1444" formatCode="m/d/yyyy">
                  <c:v>42957</c:v>
                </c:pt>
                <c:pt idx="1445" formatCode="m/d/yyyy">
                  <c:v>42958</c:v>
                </c:pt>
                <c:pt idx="1446" formatCode="m/d/yyyy">
                  <c:v>42961</c:v>
                </c:pt>
                <c:pt idx="1447" formatCode="m/d/yyyy">
                  <c:v>42962</c:v>
                </c:pt>
                <c:pt idx="1448" formatCode="m/d/yyyy">
                  <c:v>42963</c:v>
                </c:pt>
                <c:pt idx="1449" formatCode="m/d/yyyy">
                  <c:v>42964</c:v>
                </c:pt>
                <c:pt idx="1450" formatCode="m/d/yyyy">
                  <c:v>42965</c:v>
                </c:pt>
                <c:pt idx="1451" formatCode="m/d/yyyy">
                  <c:v>42968</c:v>
                </c:pt>
                <c:pt idx="1452" formatCode="m/d/yyyy">
                  <c:v>42969</c:v>
                </c:pt>
                <c:pt idx="1453" formatCode="m/d/yyyy">
                  <c:v>42970</c:v>
                </c:pt>
                <c:pt idx="1454" formatCode="m/d/yyyy">
                  <c:v>42971</c:v>
                </c:pt>
                <c:pt idx="1455" formatCode="m/d/yyyy">
                  <c:v>42972</c:v>
                </c:pt>
                <c:pt idx="1456" formatCode="m/d/yyyy">
                  <c:v>42975</c:v>
                </c:pt>
                <c:pt idx="1457" formatCode="m/d/yyyy">
                  <c:v>42976</c:v>
                </c:pt>
                <c:pt idx="1458" formatCode="m/d/yyyy">
                  <c:v>42977</c:v>
                </c:pt>
                <c:pt idx="1459" formatCode="m/d/yyyy">
                  <c:v>42978</c:v>
                </c:pt>
                <c:pt idx="1460" formatCode="m/d/yyyy">
                  <c:v>42979</c:v>
                </c:pt>
                <c:pt idx="1461" formatCode="m/d/yyyy">
                  <c:v>42982</c:v>
                </c:pt>
                <c:pt idx="1462" formatCode="m/d/yyyy">
                  <c:v>42983</c:v>
                </c:pt>
                <c:pt idx="1463" formatCode="m/d/yyyy">
                  <c:v>42984</c:v>
                </c:pt>
                <c:pt idx="1464" formatCode="m/d/yyyy">
                  <c:v>42985</c:v>
                </c:pt>
                <c:pt idx="1465" formatCode="m/d/yyyy">
                  <c:v>42986</c:v>
                </c:pt>
                <c:pt idx="1466" formatCode="m/d/yyyy">
                  <c:v>42989</c:v>
                </c:pt>
                <c:pt idx="1467" formatCode="m/d/yyyy">
                  <c:v>42990</c:v>
                </c:pt>
                <c:pt idx="1468" formatCode="m/d/yyyy">
                  <c:v>42991</c:v>
                </c:pt>
                <c:pt idx="1469" formatCode="m/d/yyyy">
                  <c:v>42992</c:v>
                </c:pt>
                <c:pt idx="1470" formatCode="m/d/yyyy">
                  <c:v>42993</c:v>
                </c:pt>
                <c:pt idx="1471" formatCode="m/d/yyyy">
                  <c:v>42996</c:v>
                </c:pt>
                <c:pt idx="1472" formatCode="m/d/yyyy">
                  <c:v>42997</c:v>
                </c:pt>
                <c:pt idx="1473" formatCode="m/d/yyyy">
                  <c:v>42998</c:v>
                </c:pt>
                <c:pt idx="1474" formatCode="m/d/yyyy">
                  <c:v>42999</c:v>
                </c:pt>
                <c:pt idx="1475" formatCode="m/d/yyyy">
                  <c:v>43000</c:v>
                </c:pt>
                <c:pt idx="1476" formatCode="m/d/yyyy">
                  <c:v>43003</c:v>
                </c:pt>
                <c:pt idx="1477" formatCode="m/d/yyyy">
                  <c:v>43004</c:v>
                </c:pt>
                <c:pt idx="1478" formatCode="m/d/yyyy">
                  <c:v>43005</c:v>
                </c:pt>
                <c:pt idx="1479" formatCode="m/d/yyyy">
                  <c:v>43006</c:v>
                </c:pt>
                <c:pt idx="1480" formatCode="m/d/yyyy">
                  <c:v>43007</c:v>
                </c:pt>
                <c:pt idx="1481" formatCode="m/d/yyyy">
                  <c:v>43010</c:v>
                </c:pt>
                <c:pt idx="1482" formatCode="m/d/yyyy">
                  <c:v>43011</c:v>
                </c:pt>
                <c:pt idx="1483" formatCode="m/d/yyyy">
                  <c:v>43012</c:v>
                </c:pt>
                <c:pt idx="1484" formatCode="m/d/yyyy">
                  <c:v>43013</c:v>
                </c:pt>
                <c:pt idx="1485" formatCode="m/d/yyyy">
                  <c:v>43014</c:v>
                </c:pt>
                <c:pt idx="1486" formatCode="m/d/yyyy">
                  <c:v>43017</c:v>
                </c:pt>
                <c:pt idx="1487" formatCode="m/d/yyyy">
                  <c:v>43018</c:v>
                </c:pt>
                <c:pt idx="1488" formatCode="m/d/yyyy">
                  <c:v>43019</c:v>
                </c:pt>
                <c:pt idx="1489" formatCode="m/d/yyyy">
                  <c:v>43020</c:v>
                </c:pt>
                <c:pt idx="1490" formatCode="m/d/yyyy">
                  <c:v>43021</c:v>
                </c:pt>
                <c:pt idx="1491" formatCode="m/d/yyyy">
                  <c:v>43024</c:v>
                </c:pt>
                <c:pt idx="1492" formatCode="m/d/yyyy">
                  <c:v>43025</c:v>
                </c:pt>
                <c:pt idx="1493" formatCode="m/d/yyyy">
                  <c:v>43026</c:v>
                </c:pt>
                <c:pt idx="1494" formatCode="m/d/yyyy">
                  <c:v>43027</c:v>
                </c:pt>
                <c:pt idx="1495" formatCode="m/d/yyyy">
                  <c:v>43028</c:v>
                </c:pt>
                <c:pt idx="1496" formatCode="m/d/yyyy">
                  <c:v>43031</c:v>
                </c:pt>
                <c:pt idx="1497" formatCode="m/d/yyyy">
                  <c:v>43032</c:v>
                </c:pt>
                <c:pt idx="1498" formatCode="m/d/yyyy">
                  <c:v>43033</c:v>
                </c:pt>
                <c:pt idx="1499" formatCode="m/d/yyyy">
                  <c:v>43034</c:v>
                </c:pt>
                <c:pt idx="1500" formatCode="m/d/yyyy">
                  <c:v>43035</c:v>
                </c:pt>
                <c:pt idx="1501" formatCode="m/d/yyyy">
                  <c:v>43038</c:v>
                </c:pt>
                <c:pt idx="1502" formatCode="m/d/yyyy">
                  <c:v>43039</c:v>
                </c:pt>
                <c:pt idx="1503" formatCode="m/d/yyyy">
                  <c:v>43040</c:v>
                </c:pt>
                <c:pt idx="1504" formatCode="m/d/yyyy">
                  <c:v>43041</c:v>
                </c:pt>
                <c:pt idx="1505" formatCode="m/d/yyyy">
                  <c:v>43042</c:v>
                </c:pt>
                <c:pt idx="1506" formatCode="m/d/yyyy">
                  <c:v>43045</c:v>
                </c:pt>
                <c:pt idx="1507" formatCode="m/d/yyyy">
                  <c:v>43046</c:v>
                </c:pt>
                <c:pt idx="1508" formatCode="m/d/yyyy">
                  <c:v>43047</c:v>
                </c:pt>
                <c:pt idx="1509" formatCode="m/d/yyyy">
                  <c:v>43048</c:v>
                </c:pt>
                <c:pt idx="1510" formatCode="m/d/yyyy">
                  <c:v>43049</c:v>
                </c:pt>
                <c:pt idx="1511" formatCode="m/d/yyyy">
                  <c:v>43052</c:v>
                </c:pt>
                <c:pt idx="1512" formatCode="m/d/yyyy">
                  <c:v>43053</c:v>
                </c:pt>
                <c:pt idx="1513" formatCode="m/d/yyyy">
                  <c:v>43054</c:v>
                </c:pt>
                <c:pt idx="1514" formatCode="m/d/yyyy">
                  <c:v>43055</c:v>
                </c:pt>
                <c:pt idx="1515" formatCode="m/d/yyyy">
                  <c:v>43056</c:v>
                </c:pt>
                <c:pt idx="1516" formatCode="m/d/yyyy">
                  <c:v>43059</c:v>
                </c:pt>
                <c:pt idx="1517" formatCode="m/d/yyyy">
                  <c:v>43060</c:v>
                </c:pt>
                <c:pt idx="1518" formatCode="m/d/yyyy">
                  <c:v>43061</c:v>
                </c:pt>
                <c:pt idx="1519" formatCode="m/d/yyyy">
                  <c:v>43062</c:v>
                </c:pt>
                <c:pt idx="1520" formatCode="m/d/yyyy">
                  <c:v>43063</c:v>
                </c:pt>
                <c:pt idx="1521" formatCode="m/d/yyyy">
                  <c:v>43066</c:v>
                </c:pt>
                <c:pt idx="1522" formatCode="m/d/yyyy">
                  <c:v>43067</c:v>
                </c:pt>
                <c:pt idx="1523" formatCode="m/d/yyyy">
                  <c:v>43068</c:v>
                </c:pt>
                <c:pt idx="1524" formatCode="m/d/yyyy">
                  <c:v>43069</c:v>
                </c:pt>
                <c:pt idx="1525" formatCode="m/d/yyyy">
                  <c:v>43070</c:v>
                </c:pt>
                <c:pt idx="1526" formatCode="m/d/yyyy">
                  <c:v>43073</c:v>
                </c:pt>
                <c:pt idx="1527" formatCode="m/d/yyyy">
                  <c:v>43074</c:v>
                </c:pt>
                <c:pt idx="1528" formatCode="m/d/yyyy">
                  <c:v>43075</c:v>
                </c:pt>
                <c:pt idx="1529" formatCode="m/d/yyyy">
                  <c:v>43076</c:v>
                </c:pt>
                <c:pt idx="1530" formatCode="m/d/yyyy">
                  <c:v>43077</c:v>
                </c:pt>
                <c:pt idx="1531" formatCode="m/d/yyyy">
                  <c:v>43080</c:v>
                </c:pt>
                <c:pt idx="1532" formatCode="m/d/yyyy">
                  <c:v>43081</c:v>
                </c:pt>
                <c:pt idx="1533" formatCode="m/d/yyyy">
                  <c:v>43082</c:v>
                </c:pt>
                <c:pt idx="1534" formatCode="m/d/yyyy">
                  <c:v>43083</c:v>
                </c:pt>
                <c:pt idx="1535" formatCode="m/d/yyyy">
                  <c:v>43084</c:v>
                </c:pt>
                <c:pt idx="1536" formatCode="m/d/yyyy">
                  <c:v>43087</c:v>
                </c:pt>
                <c:pt idx="1537" formatCode="m/d/yyyy">
                  <c:v>43088</c:v>
                </c:pt>
                <c:pt idx="1538" formatCode="m/d/yyyy">
                  <c:v>43089</c:v>
                </c:pt>
                <c:pt idx="1539" formatCode="m/d/yyyy">
                  <c:v>43090</c:v>
                </c:pt>
                <c:pt idx="1540" formatCode="m/d/yyyy">
                  <c:v>43091</c:v>
                </c:pt>
                <c:pt idx="1541" formatCode="m/d/yyyy">
                  <c:v>43094</c:v>
                </c:pt>
                <c:pt idx="1542" formatCode="m/d/yyyy">
                  <c:v>43095</c:v>
                </c:pt>
                <c:pt idx="1543" formatCode="m/d/yyyy">
                  <c:v>43096</c:v>
                </c:pt>
                <c:pt idx="1544" formatCode="m/d/yyyy">
                  <c:v>43097</c:v>
                </c:pt>
                <c:pt idx="1545" formatCode="m/d/yyyy">
                  <c:v>43098</c:v>
                </c:pt>
                <c:pt idx="1546" formatCode="m/d/yyyy">
                  <c:v>43101</c:v>
                </c:pt>
                <c:pt idx="1547" formatCode="m/d/yyyy">
                  <c:v>43102</c:v>
                </c:pt>
                <c:pt idx="1548" formatCode="m/d/yyyy">
                  <c:v>43103</c:v>
                </c:pt>
                <c:pt idx="1549" formatCode="m/d/yyyy">
                  <c:v>43104</c:v>
                </c:pt>
                <c:pt idx="1550" formatCode="m/d/yyyy">
                  <c:v>43105</c:v>
                </c:pt>
                <c:pt idx="1551" formatCode="m/d/yyyy">
                  <c:v>43108</c:v>
                </c:pt>
                <c:pt idx="1552" formatCode="m/d/yyyy">
                  <c:v>43109</c:v>
                </c:pt>
                <c:pt idx="1553" formatCode="m/d/yyyy">
                  <c:v>43110</c:v>
                </c:pt>
                <c:pt idx="1554" formatCode="m/d/yyyy">
                  <c:v>43111</c:v>
                </c:pt>
                <c:pt idx="1555" formatCode="m/d/yyyy">
                  <c:v>43112</c:v>
                </c:pt>
                <c:pt idx="1556" formatCode="m/d/yyyy">
                  <c:v>43115</c:v>
                </c:pt>
                <c:pt idx="1557" formatCode="m/d/yyyy">
                  <c:v>43116</c:v>
                </c:pt>
                <c:pt idx="1558" formatCode="m/d/yyyy">
                  <c:v>43117</c:v>
                </c:pt>
                <c:pt idx="1559" formatCode="m/d/yyyy">
                  <c:v>43118</c:v>
                </c:pt>
                <c:pt idx="1560" formatCode="m/d/yyyy">
                  <c:v>43119</c:v>
                </c:pt>
                <c:pt idx="1561" formatCode="m/d/yyyy">
                  <c:v>43122</c:v>
                </c:pt>
                <c:pt idx="1562" formatCode="m/d/yyyy">
                  <c:v>43123</c:v>
                </c:pt>
                <c:pt idx="1563" formatCode="m/d/yyyy">
                  <c:v>43124</c:v>
                </c:pt>
                <c:pt idx="1564" formatCode="m/d/yyyy">
                  <c:v>43125</c:v>
                </c:pt>
                <c:pt idx="1565" formatCode="m/d/yyyy">
                  <c:v>43126</c:v>
                </c:pt>
                <c:pt idx="1566" formatCode="m/d/yyyy">
                  <c:v>43129</c:v>
                </c:pt>
                <c:pt idx="1567" formatCode="m/d/yyyy">
                  <c:v>43130</c:v>
                </c:pt>
                <c:pt idx="1568" formatCode="m/d/yyyy">
                  <c:v>43131</c:v>
                </c:pt>
                <c:pt idx="1569" formatCode="m/d/yyyy">
                  <c:v>43132</c:v>
                </c:pt>
                <c:pt idx="1570" formatCode="m/d/yyyy">
                  <c:v>43133</c:v>
                </c:pt>
                <c:pt idx="1571" formatCode="m/d/yyyy">
                  <c:v>43136</c:v>
                </c:pt>
                <c:pt idx="1572" formatCode="m/d/yyyy">
                  <c:v>43137</c:v>
                </c:pt>
                <c:pt idx="1573" formatCode="m/d/yyyy">
                  <c:v>43138</c:v>
                </c:pt>
                <c:pt idx="1574" formatCode="m/d/yyyy">
                  <c:v>43139</c:v>
                </c:pt>
                <c:pt idx="1575" formatCode="m/d/yyyy">
                  <c:v>43140</c:v>
                </c:pt>
                <c:pt idx="1576" formatCode="m/d/yyyy">
                  <c:v>43143</c:v>
                </c:pt>
                <c:pt idx="1577" formatCode="m/d/yyyy">
                  <c:v>43144</c:v>
                </c:pt>
                <c:pt idx="1578" formatCode="m/d/yyyy">
                  <c:v>43145</c:v>
                </c:pt>
                <c:pt idx="1579" formatCode="m/d/yyyy">
                  <c:v>43146</c:v>
                </c:pt>
                <c:pt idx="1580" formatCode="m/d/yyyy">
                  <c:v>43147</c:v>
                </c:pt>
                <c:pt idx="1581" formatCode="m/d/yyyy">
                  <c:v>43150</c:v>
                </c:pt>
                <c:pt idx="1582" formatCode="m/d/yyyy">
                  <c:v>43151</c:v>
                </c:pt>
                <c:pt idx="1583" formatCode="m/d/yyyy">
                  <c:v>43152</c:v>
                </c:pt>
                <c:pt idx="1584" formatCode="m/d/yyyy">
                  <c:v>43153</c:v>
                </c:pt>
                <c:pt idx="1585" formatCode="m/d/yyyy">
                  <c:v>43154</c:v>
                </c:pt>
                <c:pt idx="1586" formatCode="m/d/yyyy">
                  <c:v>43157</c:v>
                </c:pt>
                <c:pt idx="1587" formatCode="m/d/yyyy">
                  <c:v>43158</c:v>
                </c:pt>
                <c:pt idx="1588" formatCode="m/d/yyyy">
                  <c:v>43159</c:v>
                </c:pt>
                <c:pt idx="1589" formatCode="m/d/yyyy">
                  <c:v>43160</c:v>
                </c:pt>
                <c:pt idx="1590" formatCode="m/d/yyyy">
                  <c:v>43161</c:v>
                </c:pt>
                <c:pt idx="1591" formatCode="m/d/yyyy">
                  <c:v>43164</c:v>
                </c:pt>
                <c:pt idx="1592" formatCode="m/d/yyyy">
                  <c:v>43165</c:v>
                </c:pt>
                <c:pt idx="1593" formatCode="m/d/yyyy">
                  <c:v>43166</c:v>
                </c:pt>
                <c:pt idx="1594" formatCode="m/d/yyyy">
                  <c:v>43167</c:v>
                </c:pt>
                <c:pt idx="1595" formatCode="m/d/yyyy">
                  <c:v>43168</c:v>
                </c:pt>
                <c:pt idx="1596" formatCode="m/d/yyyy">
                  <c:v>43171</c:v>
                </c:pt>
                <c:pt idx="1597" formatCode="m/d/yyyy">
                  <c:v>43172</c:v>
                </c:pt>
                <c:pt idx="1598" formatCode="m/d/yyyy">
                  <c:v>43173</c:v>
                </c:pt>
                <c:pt idx="1599" formatCode="m/d/yyyy">
                  <c:v>43174</c:v>
                </c:pt>
                <c:pt idx="1600" formatCode="m/d/yyyy">
                  <c:v>43175</c:v>
                </c:pt>
                <c:pt idx="1601" formatCode="m/d/yyyy">
                  <c:v>43178</c:v>
                </c:pt>
                <c:pt idx="1602" formatCode="m/d/yyyy">
                  <c:v>43179</c:v>
                </c:pt>
                <c:pt idx="1603" formatCode="m/d/yyyy">
                  <c:v>43180</c:v>
                </c:pt>
                <c:pt idx="1604" formatCode="m/d/yyyy">
                  <c:v>43181</c:v>
                </c:pt>
                <c:pt idx="1605" formatCode="m/d/yyyy">
                  <c:v>43182</c:v>
                </c:pt>
                <c:pt idx="1606" formatCode="m/d/yyyy">
                  <c:v>43185</c:v>
                </c:pt>
                <c:pt idx="1607" formatCode="m/d/yyyy">
                  <c:v>43186</c:v>
                </c:pt>
                <c:pt idx="1608" formatCode="m/d/yyyy">
                  <c:v>43187</c:v>
                </c:pt>
                <c:pt idx="1609" formatCode="m/d/yyyy">
                  <c:v>43188</c:v>
                </c:pt>
                <c:pt idx="1610" formatCode="m/d/yyyy">
                  <c:v>43189</c:v>
                </c:pt>
                <c:pt idx="1611" formatCode="m/d/yyyy">
                  <c:v>43192</c:v>
                </c:pt>
                <c:pt idx="1612" formatCode="m/d/yyyy">
                  <c:v>43193</c:v>
                </c:pt>
                <c:pt idx="1613" formatCode="m/d/yyyy">
                  <c:v>43194</c:v>
                </c:pt>
                <c:pt idx="1614" formatCode="m/d/yyyy">
                  <c:v>43195</c:v>
                </c:pt>
                <c:pt idx="1615" formatCode="m/d/yyyy">
                  <c:v>43196</c:v>
                </c:pt>
                <c:pt idx="1616" formatCode="m/d/yyyy">
                  <c:v>43199</c:v>
                </c:pt>
                <c:pt idx="1617" formatCode="m/d/yyyy">
                  <c:v>43200</c:v>
                </c:pt>
                <c:pt idx="1618" formatCode="m/d/yyyy">
                  <c:v>43201</c:v>
                </c:pt>
                <c:pt idx="1619" formatCode="m/d/yyyy">
                  <c:v>43202</c:v>
                </c:pt>
                <c:pt idx="1620" formatCode="m/d/yyyy">
                  <c:v>43203</c:v>
                </c:pt>
                <c:pt idx="1621" formatCode="m/d/yyyy">
                  <c:v>43206</c:v>
                </c:pt>
                <c:pt idx="1622" formatCode="m/d/yyyy">
                  <c:v>43207</c:v>
                </c:pt>
                <c:pt idx="1623" formatCode="m/d/yyyy">
                  <c:v>43208</c:v>
                </c:pt>
                <c:pt idx="1624" formatCode="m/d/yyyy">
                  <c:v>43209</c:v>
                </c:pt>
                <c:pt idx="1625" formatCode="m/d/yyyy">
                  <c:v>43210</c:v>
                </c:pt>
                <c:pt idx="1626" formatCode="m/d/yyyy">
                  <c:v>43213</c:v>
                </c:pt>
                <c:pt idx="1627" formatCode="m/d/yyyy">
                  <c:v>43214</c:v>
                </c:pt>
                <c:pt idx="1628" formatCode="m/d/yyyy">
                  <c:v>43215</c:v>
                </c:pt>
                <c:pt idx="1629" formatCode="m/d/yyyy">
                  <c:v>43216</c:v>
                </c:pt>
                <c:pt idx="1630" formatCode="m/d/yyyy">
                  <c:v>43217</c:v>
                </c:pt>
                <c:pt idx="1631" formatCode="m/d/yyyy">
                  <c:v>43220</c:v>
                </c:pt>
                <c:pt idx="1632" formatCode="m/d/yyyy">
                  <c:v>43221</c:v>
                </c:pt>
                <c:pt idx="1633" formatCode="m/d/yyyy">
                  <c:v>43222</c:v>
                </c:pt>
                <c:pt idx="1634" formatCode="m/d/yyyy">
                  <c:v>43223</c:v>
                </c:pt>
                <c:pt idx="1635" formatCode="m/d/yyyy">
                  <c:v>43224</c:v>
                </c:pt>
                <c:pt idx="1636" formatCode="m/d/yyyy">
                  <c:v>43227</c:v>
                </c:pt>
                <c:pt idx="1637" formatCode="m/d/yyyy">
                  <c:v>43228</c:v>
                </c:pt>
                <c:pt idx="1638" formatCode="m/d/yyyy">
                  <c:v>43229</c:v>
                </c:pt>
                <c:pt idx="1639" formatCode="m/d/yyyy">
                  <c:v>43230</c:v>
                </c:pt>
                <c:pt idx="1640" formatCode="m/d/yyyy">
                  <c:v>43231</c:v>
                </c:pt>
                <c:pt idx="1641" formatCode="m/d/yyyy">
                  <c:v>43234</c:v>
                </c:pt>
                <c:pt idx="1642" formatCode="m/d/yyyy">
                  <c:v>43235</c:v>
                </c:pt>
                <c:pt idx="1643" formatCode="m/d/yyyy">
                  <c:v>43236</c:v>
                </c:pt>
                <c:pt idx="1644" formatCode="m/d/yyyy">
                  <c:v>43237</c:v>
                </c:pt>
                <c:pt idx="1645" formatCode="m/d/yyyy">
                  <c:v>43238</c:v>
                </c:pt>
                <c:pt idx="1646" formatCode="m/d/yyyy">
                  <c:v>43241</c:v>
                </c:pt>
                <c:pt idx="1647" formatCode="m/d/yyyy">
                  <c:v>43242</c:v>
                </c:pt>
                <c:pt idx="1648" formatCode="m/d/yyyy">
                  <c:v>43243</c:v>
                </c:pt>
                <c:pt idx="1649" formatCode="m/d/yyyy">
                  <c:v>43244</c:v>
                </c:pt>
                <c:pt idx="1650" formatCode="m/d/yyyy">
                  <c:v>43245</c:v>
                </c:pt>
                <c:pt idx="1651" formatCode="m/d/yyyy">
                  <c:v>43248</c:v>
                </c:pt>
                <c:pt idx="1652" formatCode="m/d/yyyy">
                  <c:v>43249</c:v>
                </c:pt>
                <c:pt idx="1653" formatCode="m/d/yyyy">
                  <c:v>43250</c:v>
                </c:pt>
                <c:pt idx="1654" formatCode="m/d/yyyy">
                  <c:v>43251</c:v>
                </c:pt>
                <c:pt idx="1655" formatCode="m/d/yyyy">
                  <c:v>43252</c:v>
                </c:pt>
                <c:pt idx="1656" formatCode="m/d/yyyy">
                  <c:v>43255</c:v>
                </c:pt>
                <c:pt idx="1657" formatCode="m/d/yyyy">
                  <c:v>43256</c:v>
                </c:pt>
                <c:pt idx="1658" formatCode="m/d/yyyy">
                  <c:v>43257</c:v>
                </c:pt>
                <c:pt idx="1659" formatCode="m/d/yyyy">
                  <c:v>43259</c:v>
                </c:pt>
                <c:pt idx="1660" formatCode="m/d/yyyy">
                  <c:v>43262</c:v>
                </c:pt>
                <c:pt idx="1661" formatCode="m/d/yyyy">
                  <c:v>43263</c:v>
                </c:pt>
                <c:pt idx="1662" formatCode="m/d/yyyy">
                  <c:v>43264</c:v>
                </c:pt>
                <c:pt idx="1663" formatCode="m/d/yyyy">
                  <c:v>43265</c:v>
                </c:pt>
                <c:pt idx="1664" formatCode="m/d/yyyy">
                  <c:v>43266</c:v>
                </c:pt>
                <c:pt idx="1665" formatCode="m/d/yyyy">
                  <c:v>43269</c:v>
                </c:pt>
                <c:pt idx="1666" formatCode="m/d/yyyy">
                  <c:v>43270</c:v>
                </c:pt>
                <c:pt idx="1667" formatCode="m/d/yyyy">
                  <c:v>43271</c:v>
                </c:pt>
                <c:pt idx="1668" formatCode="m/d/yyyy">
                  <c:v>43272</c:v>
                </c:pt>
                <c:pt idx="1669" formatCode="m/d/yyyy">
                  <c:v>43273</c:v>
                </c:pt>
                <c:pt idx="1670" formatCode="m/d/yyyy">
                  <c:v>43276</c:v>
                </c:pt>
                <c:pt idx="1671" formatCode="m/d/yyyy">
                  <c:v>43277</c:v>
                </c:pt>
                <c:pt idx="1672" formatCode="m/d/yyyy">
                  <c:v>43278</c:v>
                </c:pt>
                <c:pt idx="1673" formatCode="m/d/yyyy">
                  <c:v>43279</c:v>
                </c:pt>
                <c:pt idx="1674" formatCode="m/d/yyyy">
                  <c:v>43280</c:v>
                </c:pt>
                <c:pt idx="1675" formatCode="m/d/yyyy">
                  <c:v>43283</c:v>
                </c:pt>
                <c:pt idx="1676" formatCode="m/d/yyyy">
                  <c:v>43284</c:v>
                </c:pt>
                <c:pt idx="1677" formatCode="m/d/yyyy">
                  <c:v>43285</c:v>
                </c:pt>
                <c:pt idx="1678" formatCode="m/d/yyyy">
                  <c:v>43286</c:v>
                </c:pt>
                <c:pt idx="1679" formatCode="m/d/yyyy">
                  <c:v>43287</c:v>
                </c:pt>
                <c:pt idx="1680" formatCode="m/d/yyyy">
                  <c:v>43290</c:v>
                </c:pt>
                <c:pt idx="1681" formatCode="m/d/yyyy">
                  <c:v>43291</c:v>
                </c:pt>
                <c:pt idx="1682" formatCode="m/d/yyyy">
                  <c:v>43292</c:v>
                </c:pt>
                <c:pt idx="1683" formatCode="m/d/yyyy">
                  <c:v>43293</c:v>
                </c:pt>
                <c:pt idx="1684" formatCode="m/d/yyyy">
                  <c:v>43294</c:v>
                </c:pt>
                <c:pt idx="1685" formatCode="m/d/yyyy">
                  <c:v>43297</c:v>
                </c:pt>
                <c:pt idx="1686" formatCode="m/d/yyyy">
                  <c:v>43298</c:v>
                </c:pt>
                <c:pt idx="1687" formatCode="m/d/yyyy">
                  <c:v>43299</c:v>
                </c:pt>
                <c:pt idx="1688" formatCode="m/d/yyyy">
                  <c:v>43300</c:v>
                </c:pt>
                <c:pt idx="1689" formatCode="m/d/yyyy">
                  <c:v>43301</c:v>
                </c:pt>
                <c:pt idx="1690" formatCode="m/d/yyyy">
                  <c:v>43304</c:v>
                </c:pt>
                <c:pt idx="1691" formatCode="m/d/yyyy">
                  <c:v>43305</c:v>
                </c:pt>
                <c:pt idx="1692" formatCode="m/d/yyyy">
                  <c:v>43306</c:v>
                </c:pt>
                <c:pt idx="1693" formatCode="m/d/yyyy">
                  <c:v>43307</c:v>
                </c:pt>
                <c:pt idx="1694" formatCode="m/d/yyyy">
                  <c:v>43308</c:v>
                </c:pt>
                <c:pt idx="1695" formatCode="m/d/yyyy">
                  <c:v>43311</c:v>
                </c:pt>
                <c:pt idx="1696" formatCode="m/d/yyyy">
                  <c:v>43312</c:v>
                </c:pt>
                <c:pt idx="1697" formatCode="m/d/yyyy">
                  <c:v>43314</c:v>
                </c:pt>
                <c:pt idx="1698" formatCode="m/d/yyyy">
                  <c:v>43315</c:v>
                </c:pt>
                <c:pt idx="1699" formatCode="m/d/yyyy">
                  <c:v>43318</c:v>
                </c:pt>
                <c:pt idx="1700" formatCode="m/d/yyyy">
                  <c:v>43319</c:v>
                </c:pt>
                <c:pt idx="1701" formatCode="m/d/yyyy">
                  <c:v>43320</c:v>
                </c:pt>
                <c:pt idx="1702" formatCode="m/d/yyyy">
                  <c:v>43321</c:v>
                </c:pt>
                <c:pt idx="1703" formatCode="m/d/yyyy">
                  <c:v>43322</c:v>
                </c:pt>
                <c:pt idx="1704" formatCode="m/d/yyyy">
                  <c:v>43325</c:v>
                </c:pt>
                <c:pt idx="1705" formatCode="m/d/yyyy">
                  <c:v>43326</c:v>
                </c:pt>
                <c:pt idx="1706" formatCode="m/d/yyyy">
                  <c:v>43327</c:v>
                </c:pt>
                <c:pt idx="1707" formatCode="m/d/yyyy">
                  <c:v>43328</c:v>
                </c:pt>
                <c:pt idx="1708" formatCode="m/d/yyyy">
                  <c:v>43329</c:v>
                </c:pt>
                <c:pt idx="1709" formatCode="m/d/yyyy">
                  <c:v>43332</c:v>
                </c:pt>
                <c:pt idx="1710" formatCode="m/d/yyyy">
                  <c:v>43333</c:v>
                </c:pt>
                <c:pt idx="1711" formatCode="m/d/yyyy">
                  <c:v>43334</c:v>
                </c:pt>
                <c:pt idx="1712" formatCode="m/d/yyyy">
                  <c:v>43335</c:v>
                </c:pt>
                <c:pt idx="1713" formatCode="m/d/yyyy">
                  <c:v>43336</c:v>
                </c:pt>
                <c:pt idx="1714" formatCode="m/d/yyyy">
                  <c:v>43339</c:v>
                </c:pt>
                <c:pt idx="1715" formatCode="m/d/yyyy">
                  <c:v>43340</c:v>
                </c:pt>
                <c:pt idx="1716" formatCode="m/d/yyyy">
                  <c:v>43341</c:v>
                </c:pt>
                <c:pt idx="1717" formatCode="m/d/yyyy">
                  <c:v>43342</c:v>
                </c:pt>
                <c:pt idx="1718" formatCode="m/d/yyyy">
                  <c:v>43343</c:v>
                </c:pt>
                <c:pt idx="1719" formatCode="m/d/yyyy">
                  <c:v>43346</c:v>
                </c:pt>
                <c:pt idx="1720" formatCode="m/d/yyyy">
                  <c:v>43347</c:v>
                </c:pt>
                <c:pt idx="1721" formatCode="m/d/yyyy">
                  <c:v>43348</c:v>
                </c:pt>
                <c:pt idx="1722" formatCode="m/d/yyyy">
                  <c:v>43349</c:v>
                </c:pt>
                <c:pt idx="1723" formatCode="m/d/yyyy">
                  <c:v>43350</c:v>
                </c:pt>
                <c:pt idx="1724" formatCode="m/d/yyyy">
                  <c:v>43353</c:v>
                </c:pt>
                <c:pt idx="1725" formatCode="m/d/yyyy">
                  <c:v>43354</c:v>
                </c:pt>
                <c:pt idx="1726" formatCode="m/d/yyyy">
                  <c:v>43355</c:v>
                </c:pt>
                <c:pt idx="1727" formatCode="m/d/yyyy">
                  <c:v>43356</c:v>
                </c:pt>
                <c:pt idx="1728" formatCode="m/d/yyyy">
                  <c:v>43357</c:v>
                </c:pt>
                <c:pt idx="1729" formatCode="m/d/yyyy">
                  <c:v>43360</c:v>
                </c:pt>
                <c:pt idx="1730" formatCode="m/d/yyyy">
                  <c:v>43361</c:v>
                </c:pt>
                <c:pt idx="1731" formatCode="m/d/yyyy">
                  <c:v>43362</c:v>
                </c:pt>
                <c:pt idx="1732" formatCode="m/d/yyyy">
                  <c:v>43363</c:v>
                </c:pt>
                <c:pt idx="1733" formatCode="m/d/yyyy">
                  <c:v>43364</c:v>
                </c:pt>
                <c:pt idx="1734" formatCode="m/d/yyyy">
                  <c:v>43367</c:v>
                </c:pt>
                <c:pt idx="1735" formatCode="m/d/yyyy">
                  <c:v>43368</c:v>
                </c:pt>
                <c:pt idx="1736" formatCode="m/d/yyyy">
                  <c:v>43369</c:v>
                </c:pt>
                <c:pt idx="1737" formatCode="m/d/yyyy">
                  <c:v>43370</c:v>
                </c:pt>
                <c:pt idx="1738" formatCode="m/d/yyyy">
                  <c:v>43371</c:v>
                </c:pt>
                <c:pt idx="1739" formatCode="m/d/yyyy">
                  <c:v>43374</c:v>
                </c:pt>
                <c:pt idx="1740" formatCode="m/d/yyyy">
                  <c:v>43375</c:v>
                </c:pt>
                <c:pt idx="1741" formatCode="m/d/yyyy">
                  <c:v>43376</c:v>
                </c:pt>
                <c:pt idx="1742" formatCode="m/d/yyyy">
                  <c:v>43377</c:v>
                </c:pt>
                <c:pt idx="1743" formatCode="m/d/yyyy">
                  <c:v>43378</c:v>
                </c:pt>
                <c:pt idx="1744" formatCode="m/d/yyyy">
                  <c:v>43381</c:v>
                </c:pt>
                <c:pt idx="1745" formatCode="m/d/yyyy">
                  <c:v>43382</c:v>
                </c:pt>
                <c:pt idx="1746" formatCode="m/d/yyyy">
                  <c:v>43383</c:v>
                </c:pt>
                <c:pt idx="1747" formatCode="m/d/yyyy">
                  <c:v>43384</c:v>
                </c:pt>
                <c:pt idx="1748" formatCode="m/d/yyyy">
                  <c:v>43385</c:v>
                </c:pt>
                <c:pt idx="1749" formatCode="m/d/yyyy">
                  <c:v>43388</c:v>
                </c:pt>
                <c:pt idx="1750" formatCode="m/d/yyyy">
                  <c:v>43389</c:v>
                </c:pt>
                <c:pt idx="1751" formatCode="m/d/yyyy">
                  <c:v>43390</c:v>
                </c:pt>
                <c:pt idx="1752" formatCode="m/d/yyyy">
                  <c:v>43391</c:v>
                </c:pt>
                <c:pt idx="1753" formatCode="m/d/yyyy">
                  <c:v>43392</c:v>
                </c:pt>
                <c:pt idx="1754" formatCode="m/d/yyyy">
                  <c:v>43395</c:v>
                </c:pt>
                <c:pt idx="1755" formatCode="m/d/yyyy">
                  <c:v>43396</c:v>
                </c:pt>
                <c:pt idx="1756" formatCode="m/d/yyyy">
                  <c:v>43397</c:v>
                </c:pt>
                <c:pt idx="1757" formatCode="m/d/yyyy">
                  <c:v>43398</c:v>
                </c:pt>
                <c:pt idx="1758" formatCode="m/d/yyyy">
                  <c:v>43399</c:v>
                </c:pt>
                <c:pt idx="1759" formatCode="m/d/yyyy">
                  <c:v>43402</c:v>
                </c:pt>
                <c:pt idx="1760" formatCode="m/d/yyyy">
                  <c:v>43403</c:v>
                </c:pt>
                <c:pt idx="1761" formatCode="m/d/yyyy">
                  <c:v>43404</c:v>
                </c:pt>
                <c:pt idx="1762" formatCode="m/d/yyyy">
                  <c:v>43405</c:v>
                </c:pt>
                <c:pt idx="1763" formatCode="m/d/yyyy">
                  <c:v>43406</c:v>
                </c:pt>
                <c:pt idx="1764" formatCode="m/d/yyyy">
                  <c:v>43409</c:v>
                </c:pt>
                <c:pt idx="1765" formatCode="m/d/yyyy">
                  <c:v>43410</c:v>
                </c:pt>
                <c:pt idx="1766" formatCode="m/d/yyyy">
                  <c:v>43411</c:v>
                </c:pt>
                <c:pt idx="1767" formatCode="m/d/yyyy">
                  <c:v>43412</c:v>
                </c:pt>
                <c:pt idx="1768" formatCode="m/d/yyyy">
                  <c:v>43413</c:v>
                </c:pt>
                <c:pt idx="1769" formatCode="m/d/yyyy">
                  <c:v>43416</c:v>
                </c:pt>
                <c:pt idx="1770" formatCode="m/d/yyyy">
                  <c:v>43417</c:v>
                </c:pt>
                <c:pt idx="1771" formatCode="m/d/yyyy">
                  <c:v>43418</c:v>
                </c:pt>
                <c:pt idx="1772" formatCode="m/d/yyyy">
                  <c:v>43419</c:v>
                </c:pt>
                <c:pt idx="1773" formatCode="m/d/yyyy">
                  <c:v>43420</c:v>
                </c:pt>
                <c:pt idx="1774" formatCode="m/d/yyyy">
                  <c:v>43423</c:v>
                </c:pt>
                <c:pt idx="1775" formatCode="m/d/yyyy">
                  <c:v>43424</c:v>
                </c:pt>
                <c:pt idx="1776" formatCode="m/d/yyyy">
                  <c:v>43425</c:v>
                </c:pt>
                <c:pt idx="1777" formatCode="m/d/yyyy">
                  <c:v>43426</c:v>
                </c:pt>
                <c:pt idx="1778" formatCode="m/d/yyyy">
                  <c:v>43427</c:v>
                </c:pt>
                <c:pt idx="1779" formatCode="m/d/yyyy">
                  <c:v>43430</c:v>
                </c:pt>
                <c:pt idx="1780" formatCode="m/d/yyyy">
                  <c:v>43431</c:v>
                </c:pt>
                <c:pt idx="1781" formatCode="m/d/yyyy">
                  <c:v>43432</c:v>
                </c:pt>
                <c:pt idx="1782" formatCode="m/d/yyyy">
                  <c:v>43433</c:v>
                </c:pt>
                <c:pt idx="1783" formatCode="m/d/yyyy">
                  <c:v>43434</c:v>
                </c:pt>
                <c:pt idx="1784" formatCode="m/d/yyyy">
                  <c:v>43437</c:v>
                </c:pt>
                <c:pt idx="1785" formatCode="m/d/yyyy">
                  <c:v>43438</c:v>
                </c:pt>
                <c:pt idx="1786" formatCode="m/d/yyyy">
                  <c:v>43439</c:v>
                </c:pt>
                <c:pt idx="1787" formatCode="m/d/yyyy">
                  <c:v>43440</c:v>
                </c:pt>
                <c:pt idx="1788" formatCode="m/d/yyyy">
                  <c:v>43441</c:v>
                </c:pt>
                <c:pt idx="1789" formatCode="m/d/yyyy">
                  <c:v>43444</c:v>
                </c:pt>
                <c:pt idx="1790" formatCode="m/d/yyyy">
                  <c:v>43445</c:v>
                </c:pt>
                <c:pt idx="1791" formatCode="m/d/yyyy">
                  <c:v>43446</c:v>
                </c:pt>
                <c:pt idx="1792" formatCode="m/d/yyyy">
                  <c:v>43447</c:v>
                </c:pt>
                <c:pt idx="1793" formatCode="m/d/yyyy">
                  <c:v>43448</c:v>
                </c:pt>
                <c:pt idx="1794" formatCode="m/d/yyyy">
                  <c:v>43451</c:v>
                </c:pt>
                <c:pt idx="1795" formatCode="m/d/yyyy">
                  <c:v>43452</c:v>
                </c:pt>
                <c:pt idx="1796" formatCode="m/d/yyyy">
                  <c:v>43453</c:v>
                </c:pt>
                <c:pt idx="1797" formatCode="m/d/yyyy">
                  <c:v>43454</c:v>
                </c:pt>
                <c:pt idx="1798" formatCode="m/d/yyyy">
                  <c:v>43455</c:v>
                </c:pt>
                <c:pt idx="1799" formatCode="m/d/yyyy">
                  <c:v>43458</c:v>
                </c:pt>
                <c:pt idx="1800" formatCode="m/d/yyyy">
                  <c:v>43459</c:v>
                </c:pt>
                <c:pt idx="1801" formatCode="m/d/yyyy">
                  <c:v>43460</c:v>
                </c:pt>
                <c:pt idx="1802" formatCode="m/d/yyyy">
                  <c:v>43461</c:v>
                </c:pt>
                <c:pt idx="1803" formatCode="m/d/yyyy">
                  <c:v>43462</c:v>
                </c:pt>
                <c:pt idx="1804" formatCode="m/d/yyyy">
                  <c:v>43465</c:v>
                </c:pt>
                <c:pt idx="1805" formatCode="m/d/yyyy">
                  <c:v>43466</c:v>
                </c:pt>
                <c:pt idx="1806" formatCode="m/d/yyyy">
                  <c:v>43467</c:v>
                </c:pt>
                <c:pt idx="1807" formatCode="m/d/yyyy">
                  <c:v>43468</c:v>
                </c:pt>
                <c:pt idx="1808" formatCode="m/d/yyyy">
                  <c:v>43469</c:v>
                </c:pt>
                <c:pt idx="1809" formatCode="m/d/yyyy">
                  <c:v>43472</c:v>
                </c:pt>
                <c:pt idx="1810" formatCode="m/d/yyyy">
                  <c:v>43473</c:v>
                </c:pt>
                <c:pt idx="1811" formatCode="m/d/yyyy">
                  <c:v>43474</c:v>
                </c:pt>
                <c:pt idx="1812" formatCode="m/d/yyyy">
                  <c:v>43475</c:v>
                </c:pt>
                <c:pt idx="1813" formatCode="m/d/yyyy">
                  <c:v>43476</c:v>
                </c:pt>
                <c:pt idx="1814" formatCode="m/d/yyyy">
                  <c:v>43479</c:v>
                </c:pt>
                <c:pt idx="1815" formatCode="m/d/yyyy">
                  <c:v>43480</c:v>
                </c:pt>
                <c:pt idx="1816" formatCode="m/d/yyyy">
                  <c:v>43481</c:v>
                </c:pt>
                <c:pt idx="1817" formatCode="m/d/yyyy">
                  <c:v>43482</c:v>
                </c:pt>
                <c:pt idx="1818" formatCode="m/d/yyyy">
                  <c:v>43483</c:v>
                </c:pt>
                <c:pt idx="1819" formatCode="m/d/yyyy">
                  <c:v>43486</c:v>
                </c:pt>
                <c:pt idx="1820" formatCode="m/d/yyyy">
                  <c:v>43487</c:v>
                </c:pt>
                <c:pt idx="1821" formatCode="m/d/yyyy">
                  <c:v>43488</c:v>
                </c:pt>
                <c:pt idx="1822" formatCode="m/d/yyyy">
                  <c:v>43489</c:v>
                </c:pt>
                <c:pt idx="1823" formatCode="m/d/yyyy">
                  <c:v>43490</c:v>
                </c:pt>
                <c:pt idx="1824" formatCode="m/d/yyyy">
                  <c:v>43493</c:v>
                </c:pt>
                <c:pt idx="1825" formatCode="m/d/yyyy">
                  <c:v>43494</c:v>
                </c:pt>
                <c:pt idx="1826" formatCode="m/d/yyyy">
                  <c:v>43495</c:v>
                </c:pt>
                <c:pt idx="1827" formatCode="m/d/yyyy">
                  <c:v>43496</c:v>
                </c:pt>
                <c:pt idx="1828" formatCode="m/d/yyyy">
                  <c:v>43497</c:v>
                </c:pt>
                <c:pt idx="1829" formatCode="m/d/yyyy">
                  <c:v>43500</c:v>
                </c:pt>
                <c:pt idx="1830" formatCode="m/d/yyyy">
                  <c:v>43501</c:v>
                </c:pt>
                <c:pt idx="1831" formatCode="m/d/yyyy">
                  <c:v>43502</c:v>
                </c:pt>
                <c:pt idx="1832" formatCode="m/d/yyyy">
                  <c:v>43503</c:v>
                </c:pt>
                <c:pt idx="1833" formatCode="m/d/yyyy">
                  <c:v>43504</c:v>
                </c:pt>
                <c:pt idx="1834" formatCode="m/d/yyyy">
                  <c:v>43507</c:v>
                </c:pt>
                <c:pt idx="1835" formatCode="m/d/yyyy">
                  <c:v>43508</c:v>
                </c:pt>
                <c:pt idx="1836" formatCode="m/d/yyyy">
                  <c:v>43509</c:v>
                </c:pt>
                <c:pt idx="1837" formatCode="m/d/yyyy">
                  <c:v>43510</c:v>
                </c:pt>
                <c:pt idx="1838" formatCode="m/d/yyyy">
                  <c:v>43511</c:v>
                </c:pt>
                <c:pt idx="1839" formatCode="m/d/yyyy">
                  <c:v>43514</c:v>
                </c:pt>
                <c:pt idx="1840" formatCode="m/d/yyyy">
                  <c:v>43515</c:v>
                </c:pt>
                <c:pt idx="1841" formatCode="m/d/yyyy">
                  <c:v>43516</c:v>
                </c:pt>
                <c:pt idx="1842" formatCode="m/d/yyyy">
                  <c:v>43517</c:v>
                </c:pt>
                <c:pt idx="1843" formatCode="m/d/yyyy">
                  <c:v>43518</c:v>
                </c:pt>
                <c:pt idx="1844" formatCode="m/d/yyyy">
                  <c:v>43521</c:v>
                </c:pt>
                <c:pt idx="1845" formatCode="m/d/yyyy">
                  <c:v>43522</c:v>
                </c:pt>
                <c:pt idx="1846" formatCode="m/d/yyyy">
                  <c:v>43523</c:v>
                </c:pt>
                <c:pt idx="1847" formatCode="m/d/yyyy">
                  <c:v>43524</c:v>
                </c:pt>
                <c:pt idx="1848" formatCode="m/d/yyyy">
                  <c:v>43525</c:v>
                </c:pt>
                <c:pt idx="1849" formatCode="m/d/yyyy">
                  <c:v>43528</c:v>
                </c:pt>
                <c:pt idx="1850" formatCode="m/d/yyyy">
                  <c:v>43529</c:v>
                </c:pt>
                <c:pt idx="1851" formatCode="m/d/yyyy">
                  <c:v>43530</c:v>
                </c:pt>
                <c:pt idx="1852" formatCode="m/d/yyyy">
                  <c:v>43531</c:v>
                </c:pt>
                <c:pt idx="1853" formatCode="m/d/yyyy">
                  <c:v>43532</c:v>
                </c:pt>
                <c:pt idx="1854" formatCode="m/d/yyyy">
                  <c:v>43535</c:v>
                </c:pt>
                <c:pt idx="1855" formatCode="m/d/yyyy">
                  <c:v>43536</c:v>
                </c:pt>
                <c:pt idx="1856" formatCode="m/d/yyyy">
                  <c:v>43537</c:v>
                </c:pt>
                <c:pt idx="1857" formatCode="m/d/yyyy">
                  <c:v>43538</c:v>
                </c:pt>
                <c:pt idx="1858" formatCode="m/d/yyyy">
                  <c:v>43539</c:v>
                </c:pt>
                <c:pt idx="1859" formatCode="m/d/yyyy">
                  <c:v>43542</c:v>
                </c:pt>
                <c:pt idx="1860" formatCode="m/d/yyyy">
                  <c:v>43543</c:v>
                </c:pt>
                <c:pt idx="1861" formatCode="m/d/yyyy">
                  <c:v>43544</c:v>
                </c:pt>
                <c:pt idx="1862" formatCode="m/d/yyyy">
                  <c:v>43545</c:v>
                </c:pt>
                <c:pt idx="1863" formatCode="m/d/yyyy">
                  <c:v>43546</c:v>
                </c:pt>
                <c:pt idx="1864" formatCode="m/d/yyyy">
                  <c:v>43549</c:v>
                </c:pt>
                <c:pt idx="1865" formatCode="m/d/yyyy">
                  <c:v>43550</c:v>
                </c:pt>
                <c:pt idx="1866" formatCode="m/d/yyyy">
                  <c:v>43551</c:v>
                </c:pt>
                <c:pt idx="1867" formatCode="m/d/yyyy">
                  <c:v>43552</c:v>
                </c:pt>
                <c:pt idx="1868" formatCode="m/d/yyyy">
                  <c:v>43553</c:v>
                </c:pt>
                <c:pt idx="1869" formatCode="m/d/yyyy">
                  <c:v>43556</c:v>
                </c:pt>
                <c:pt idx="1870" formatCode="m/d/yyyy">
                  <c:v>43557</c:v>
                </c:pt>
                <c:pt idx="1871" formatCode="m/d/yyyy">
                  <c:v>43558</c:v>
                </c:pt>
                <c:pt idx="1872" formatCode="m/d/yyyy">
                  <c:v>43559</c:v>
                </c:pt>
                <c:pt idx="1873" formatCode="m/d/yyyy">
                  <c:v>43560</c:v>
                </c:pt>
                <c:pt idx="1874" formatCode="m/d/yyyy">
                  <c:v>43563</c:v>
                </c:pt>
                <c:pt idx="1875" formatCode="m/d/yyyy">
                  <c:v>43564</c:v>
                </c:pt>
                <c:pt idx="1876" formatCode="m/d/yyyy">
                  <c:v>43565</c:v>
                </c:pt>
                <c:pt idx="1877" formatCode="m/d/yyyy">
                  <c:v>43566</c:v>
                </c:pt>
                <c:pt idx="1878" formatCode="m/d/yyyy">
                  <c:v>43567</c:v>
                </c:pt>
                <c:pt idx="1879" formatCode="m/d/yyyy">
                  <c:v>43570</c:v>
                </c:pt>
                <c:pt idx="1880" formatCode="m/d/yyyy">
                  <c:v>43571</c:v>
                </c:pt>
                <c:pt idx="1881" formatCode="m/d/yyyy">
                  <c:v>43572</c:v>
                </c:pt>
                <c:pt idx="1882" formatCode="m/d/yyyy">
                  <c:v>43573</c:v>
                </c:pt>
                <c:pt idx="1883" formatCode="m/d/yyyy">
                  <c:v>43574</c:v>
                </c:pt>
                <c:pt idx="1884" formatCode="m/d/yyyy">
                  <c:v>43577</c:v>
                </c:pt>
                <c:pt idx="1885" formatCode="m/d/yyyy">
                  <c:v>43578</c:v>
                </c:pt>
                <c:pt idx="1886" formatCode="m/d/yyyy">
                  <c:v>43579</c:v>
                </c:pt>
                <c:pt idx="1887" formatCode="m/d/yyyy">
                  <c:v>43580</c:v>
                </c:pt>
                <c:pt idx="1888" formatCode="m/d/yyyy">
                  <c:v>43581</c:v>
                </c:pt>
                <c:pt idx="1889" formatCode="m/d/yyyy">
                  <c:v>43584</c:v>
                </c:pt>
                <c:pt idx="1890" formatCode="m/d/yyyy">
                  <c:v>43585</c:v>
                </c:pt>
                <c:pt idx="1891" formatCode="m/d/yyyy">
                  <c:v>43586</c:v>
                </c:pt>
                <c:pt idx="1892" formatCode="m/d/yyyy">
                  <c:v>43587</c:v>
                </c:pt>
                <c:pt idx="1893" formatCode="m/d/yyyy">
                  <c:v>43588</c:v>
                </c:pt>
                <c:pt idx="1894" formatCode="m/d/yyyy">
                  <c:v>43591</c:v>
                </c:pt>
                <c:pt idx="1895" formatCode="m/d/yyyy">
                  <c:v>43592</c:v>
                </c:pt>
                <c:pt idx="1896" formatCode="m/d/yyyy">
                  <c:v>43593</c:v>
                </c:pt>
                <c:pt idx="1897" formatCode="m/d/yyyy">
                  <c:v>43594</c:v>
                </c:pt>
                <c:pt idx="1898" formatCode="m/d/yyyy">
                  <c:v>43595</c:v>
                </c:pt>
                <c:pt idx="1899" formatCode="m/d/yyyy">
                  <c:v>43598</c:v>
                </c:pt>
                <c:pt idx="1900" formatCode="m/d/yyyy">
                  <c:v>43599</c:v>
                </c:pt>
                <c:pt idx="1901" formatCode="m/d/yyyy">
                  <c:v>43600</c:v>
                </c:pt>
                <c:pt idx="1902" formatCode="m/d/yyyy">
                  <c:v>43601</c:v>
                </c:pt>
                <c:pt idx="1903" formatCode="m/d/yyyy">
                  <c:v>43602</c:v>
                </c:pt>
                <c:pt idx="1904" formatCode="m/d/yyyy">
                  <c:v>43605</c:v>
                </c:pt>
                <c:pt idx="1905" formatCode="m/d/yyyy">
                  <c:v>43606</c:v>
                </c:pt>
                <c:pt idx="1906" formatCode="m/d/yyyy">
                  <c:v>43607</c:v>
                </c:pt>
                <c:pt idx="1907" formatCode="m/d/yyyy">
                  <c:v>43608</c:v>
                </c:pt>
                <c:pt idx="1908" formatCode="m/d/yyyy">
                  <c:v>43609</c:v>
                </c:pt>
                <c:pt idx="1909" formatCode="m/d/yyyy">
                  <c:v>43612</c:v>
                </c:pt>
                <c:pt idx="1910" formatCode="m/d/yyyy">
                  <c:v>43613</c:v>
                </c:pt>
                <c:pt idx="1911" formatCode="m/d/yyyy">
                  <c:v>43614</c:v>
                </c:pt>
                <c:pt idx="1912" formatCode="m/d/yyyy">
                  <c:v>43615</c:v>
                </c:pt>
                <c:pt idx="1913" formatCode="m/d/yyyy">
                  <c:v>43616</c:v>
                </c:pt>
                <c:pt idx="1914" formatCode="m/d/yyyy">
                  <c:v>43619</c:v>
                </c:pt>
                <c:pt idx="1915" formatCode="m/d/yyyy">
                  <c:v>43620</c:v>
                </c:pt>
                <c:pt idx="1916" formatCode="m/d/yyyy">
                  <c:v>43621</c:v>
                </c:pt>
                <c:pt idx="1917" formatCode="m/d/yyyy">
                  <c:v>43622</c:v>
                </c:pt>
                <c:pt idx="1918" formatCode="m/d/yyyy">
                  <c:v>43623</c:v>
                </c:pt>
                <c:pt idx="1919" formatCode="m/d/yyyy">
                  <c:v>43626</c:v>
                </c:pt>
                <c:pt idx="1920" formatCode="m/d/yyyy">
                  <c:v>43627</c:v>
                </c:pt>
                <c:pt idx="1921" formatCode="m/d/yyyy">
                  <c:v>43628</c:v>
                </c:pt>
                <c:pt idx="1922" formatCode="m/d/yyyy">
                  <c:v>43629</c:v>
                </c:pt>
                <c:pt idx="1923" formatCode="m/d/yyyy">
                  <c:v>43630</c:v>
                </c:pt>
                <c:pt idx="1924" formatCode="m/d/yyyy">
                  <c:v>43633</c:v>
                </c:pt>
                <c:pt idx="1925" formatCode="m/d/yyyy">
                  <c:v>43634</c:v>
                </c:pt>
                <c:pt idx="1926" formatCode="m/d/yyyy">
                  <c:v>43635</c:v>
                </c:pt>
                <c:pt idx="1927" formatCode="m/d/yyyy">
                  <c:v>43636</c:v>
                </c:pt>
                <c:pt idx="1928" formatCode="m/d/yyyy">
                  <c:v>43637</c:v>
                </c:pt>
                <c:pt idx="1929" formatCode="m/d/yyyy">
                  <c:v>43640</c:v>
                </c:pt>
                <c:pt idx="1930" formatCode="m/d/yyyy">
                  <c:v>43641</c:v>
                </c:pt>
                <c:pt idx="1931" formatCode="m/d/yyyy">
                  <c:v>43642</c:v>
                </c:pt>
                <c:pt idx="1932" formatCode="m/d/yyyy">
                  <c:v>43643</c:v>
                </c:pt>
                <c:pt idx="1933" formatCode="m/d/yyyy">
                  <c:v>43644</c:v>
                </c:pt>
                <c:pt idx="1934" formatCode="m/d/yyyy">
                  <c:v>43647</c:v>
                </c:pt>
                <c:pt idx="1935" formatCode="m/d/yyyy">
                  <c:v>43648</c:v>
                </c:pt>
                <c:pt idx="1936" formatCode="m/d/yyyy">
                  <c:v>43649</c:v>
                </c:pt>
                <c:pt idx="1937" formatCode="m/d/yyyy">
                  <c:v>43650</c:v>
                </c:pt>
                <c:pt idx="1938" formatCode="m/d/yyyy">
                  <c:v>43651</c:v>
                </c:pt>
                <c:pt idx="1939" formatCode="m/d/yyyy">
                  <c:v>43654</c:v>
                </c:pt>
                <c:pt idx="1940" formatCode="m/d/yyyy">
                  <c:v>43655</c:v>
                </c:pt>
                <c:pt idx="1941" formatCode="m/d/yyyy">
                  <c:v>43656</c:v>
                </c:pt>
                <c:pt idx="1942" formatCode="m/d/yyyy">
                  <c:v>43657</c:v>
                </c:pt>
                <c:pt idx="1943" formatCode="m/d/yyyy">
                  <c:v>43658</c:v>
                </c:pt>
                <c:pt idx="1944" formatCode="m/d/yyyy">
                  <c:v>43661</c:v>
                </c:pt>
                <c:pt idx="1945" formatCode="m/d/yyyy">
                  <c:v>43662</c:v>
                </c:pt>
                <c:pt idx="1946" formatCode="m/d/yyyy">
                  <c:v>43663</c:v>
                </c:pt>
                <c:pt idx="1947" formatCode="m/d/yyyy">
                  <c:v>43664</c:v>
                </c:pt>
                <c:pt idx="1948" formatCode="m/d/yyyy">
                  <c:v>43668</c:v>
                </c:pt>
                <c:pt idx="1949" formatCode="m/d/yyyy">
                  <c:v>43669</c:v>
                </c:pt>
                <c:pt idx="1950" formatCode="m/d/yyyy">
                  <c:v>43670</c:v>
                </c:pt>
                <c:pt idx="1951" formatCode="m/d/yyyy">
                  <c:v>43671</c:v>
                </c:pt>
                <c:pt idx="1952" formatCode="m/d/yyyy">
                  <c:v>43672</c:v>
                </c:pt>
                <c:pt idx="1953" formatCode="m/d/yyyy">
                  <c:v>43675</c:v>
                </c:pt>
                <c:pt idx="1954" formatCode="m/d/yyyy">
                  <c:v>43676</c:v>
                </c:pt>
                <c:pt idx="1955" formatCode="m/d/yyyy">
                  <c:v>43677</c:v>
                </c:pt>
                <c:pt idx="1956" formatCode="m/d/yyyy">
                  <c:v>43678</c:v>
                </c:pt>
                <c:pt idx="1957" formatCode="m/d/yyyy">
                  <c:v>43679</c:v>
                </c:pt>
                <c:pt idx="1958" formatCode="m/d/yyyy">
                  <c:v>43682</c:v>
                </c:pt>
                <c:pt idx="1959" formatCode="m/d/yyyy">
                  <c:v>43683</c:v>
                </c:pt>
                <c:pt idx="1960" formatCode="m/d/yyyy">
                  <c:v>43684</c:v>
                </c:pt>
                <c:pt idx="1961" formatCode="m/d/yyyy">
                  <c:v>43685</c:v>
                </c:pt>
                <c:pt idx="1962" formatCode="m/d/yyyy">
                  <c:v>43686</c:v>
                </c:pt>
                <c:pt idx="1963" formatCode="m/d/yyyy">
                  <c:v>43689</c:v>
                </c:pt>
                <c:pt idx="1964" formatCode="m/d/yyyy">
                  <c:v>43690</c:v>
                </c:pt>
                <c:pt idx="1965" formatCode="m/d/yyyy">
                  <c:v>43691</c:v>
                </c:pt>
                <c:pt idx="1966" formatCode="m/d/yyyy">
                  <c:v>43692</c:v>
                </c:pt>
                <c:pt idx="1967" formatCode="m/d/yyyy">
                  <c:v>43693</c:v>
                </c:pt>
                <c:pt idx="1968" formatCode="m/d/yyyy">
                  <c:v>43696</c:v>
                </c:pt>
                <c:pt idx="1969" formatCode="m/d/yyyy">
                  <c:v>43697</c:v>
                </c:pt>
                <c:pt idx="1970" formatCode="m/d/yyyy">
                  <c:v>43698</c:v>
                </c:pt>
                <c:pt idx="1971" formatCode="m/d/yyyy">
                  <c:v>43699</c:v>
                </c:pt>
                <c:pt idx="1972" formatCode="m/d/yyyy">
                  <c:v>43700</c:v>
                </c:pt>
                <c:pt idx="1973" formatCode="m/d/yyyy">
                  <c:v>43703</c:v>
                </c:pt>
                <c:pt idx="1974" formatCode="m/d/yyyy">
                  <c:v>43705</c:v>
                </c:pt>
                <c:pt idx="1975" formatCode="m/d/yyyy">
                  <c:v>43706</c:v>
                </c:pt>
                <c:pt idx="1976" formatCode="m/d/yyyy">
                  <c:v>43707</c:v>
                </c:pt>
                <c:pt idx="1977" formatCode="m/d/yyyy">
                  <c:v>43710</c:v>
                </c:pt>
                <c:pt idx="1978" formatCode="m/d/yyyy">
                  <c:v>43711</c:v>
                </c:pt>
                <c:pt idx="1979" formatCode="m/d/yyyy">
                  <c:v>43712</c:v>
                </c:pt>
                <c:pt idx="1980" formatCode="m/d/yyyy">
                  <c:v>43713</c:v>
                </c:pt>
                <c:pt idx="1981" formatCode="m/d/yyyy">
                  <c:v>43714</c:v>
                </c:pt>
                <c:pt idx="1982" formatCode="m/d/yyyy">
                  <c:v>43717</c:v>
                </c:pt>
                <c:pt idx="1983" formatCode="m/d/yyyy">
                  <c:v>43718</c:v>
                </c:pt>
                <c:pt idx="1984" formatCode="m/d/yyyy">
                  <c:v>43719</c:v>
                </c:pt>
                <c:pt idx="1985" formatCode="m/d/yyyy">
                  <c:v>43720</c:v>
                </c:pt>
                <c:pt idx="1986" formatCode="m/d/yyyy">
                  <c:v>43721</c:v>
                </c:pt>
                <c:pt idx="1987" formatCode="m/d/yyyy">
                  <c:v>43724</c:v>
                </c:pt>
                <c:pt idx="1988" formatCode="m/d/yyyy">
                  <c:v>43725</c:v>
                </c:pt>
                <c:pt idx="1989" formatCode="m/d/yyyy">
                  <c:v>43726</c:v>
                </c:pt>
              </c:numCache>
            </c:numRef>
          </c:cat>
          <c:val>
            <c:numRef>
              <c:f>'c4-2'!$D$11:$D$3000</c:f>
              <c:numCache>
                <c:formatCode>0.00%</c:formatCode>
                <c:ptCount val="2990"/>
                <c:pt idx="0">
                  <c:v>0</c:v>
                </c:pt>
                <c:pt idx="1">
                  <c:v>-5.3325880380099555E-3</c:v>
                </c:pt>
                <c:pt idx="2">
                  <c:v>-7.4790385690330918E-3</c:v>
                </c:pt>
                <c:pt idx="3">
                  <c:v>-5.0307434320848721E-3</c:v>
                </c:pt>
                <c:pt idx="4">
                  <c:v>-4.0245947456678532E-3</c:v>
                </c:pt>
                <c:pt idx="5">
                  <c:v>3.9128004471772337E-3</c:v>
                </c:pt>
                <c:pt idx="6">
                  <c:v>2.0122973728340376E-3</c:v>
                </c:pt>
                <c:pt idx="7">
                  <c:v>1.5762996087199554E-2</c:v>
                </c:pt>
                <c:pt idx="8">
                  <c:v>1.2409167132476306E-2</c:v>
                </c:pt>
                <c:pt idx="9">
                  <c:v>1.6098378982671857E-2</c:v>
                </c:pt>
                <c:pt idx="10">
                  <c:v>2.5332588038009973E-2</c:v>
                </c:pt>
                <c:pt idx="11">
                  <c:v>2.9849077697037374E-2</c:v>
                </c:pt>
                <c:pt idx="12">
                  <c:v>3.7026271660145382E-2</c:v>
                </c:pt>
                <c:pt idx="13">
                  <c:v>3.5114589155953002E-2</c:v>
                </c:pt>
                <c:pt idx="14">
                  <c:v>4.3465623253214014E-2</c:v>
                </c:pt>
                <c:pt idx="15">
                  <c:v>4.4382336500838449E-2</c:v>
                </c:pt>
                <c:pt idx="16">
                  <c:v>4.8183342649524952E-2</c:v>
                </c:pt>
                <c:pt idx="17">
                  <c:v>5.2275013974287465E-2</c:v>
                </c:pt>
                <c:pt idx="18">
                  <c:v>5.3705980994969149E-2</c:v>
                </c:pt>
                <c:pt idx="19">
                  <c:v>4.8865287870318741E-2</c:v>
                </c:pt>
                <c:pt idx="20">
                  <c:v>5.6992733370598181E-2</c:v>
                </c:pt>
                <c:pt idx="21">
                  <c:v>6.3208496366685352E-2</c:v>
                </c:pt>
                <c:pt idx="22">
                  <c:v>6.3398546674119594E-2</c:v>
                </c:pt>
                <c:pt idx="23">
                  <c:v>6.9536053661263253E-2</c:v>
                </c:pt>
                <c:pt idx="24">
                  <c:v>6.6752375628843064E-2</c:v>
                </c:pt>
                <c:pt idx="25">
                  <c:v>7.0095025153717239E-2</c:v>
                </c:pt>
                <c:pt idx="26">
                  <c:v>6.4617104527669E-2</c:v>
                </c:pt>
                <c:pt idx="27">
                  <c:v>6.1889323644494065E-2</c:v>
                </c:pt>
                <c:pt idx="28">
                  <c:v>5.7797652319731663E-2</c:v>
                </c:pt>
                <c:pt idx="29">
                  <c:v>6.5690329793180569E-2</c:v>
                </c:pt>
                <c:pt idx="30">
                  <c:v>6.6070430408049274E-2</c:v>
                </c:pt>
                <c:pt idx="31">
                  <c:v>5.8792621576299608E-2</c:v>
                </c:pt>
                <c:pt idx="32">
                  <c:v>6.1520402459474544E-2</c:v>
                </c:pt>
                <c:pt idx="33">
                  <c:v>6.7490217998881996E-2</c:v>
                </c:pt>
                <c:pt idx="34">
                  <c:v>6.7166014533258767E-2</c:v>
                </c:pt>
                <c:pt idx="35">
                  <c:v>6.5556176634991692E-2</c:v>
                </c:pt>
                <c:pt idx="36">
                  <c:v>6.063722750139755E-2</c:v>
                </c:pt>
                <c:pt idx="37">
                  <c:v>6.7579653437674692E-2</c:v>
                </c:pt>
                <c:pt idx="38">
                  <c:v>6.8708775852431625E-2</c:v>
                </c:pt>
                <c:pt idx="39">
                  <c:v>6.8172163219675785E-2</c:v>
                </c:pt>
                <c:pt idx="40">
                  <c:v>7.7451089994410305E-2</c:v>
                </c:pt>
                <c:pt idx="41">
                  <c:v>7.721632196757966E-2</c:v>
                </c:pt>
                <c:pt idx="42">
                  <c:v>8.2638345444382422E-2</c:v>
                </c:pt>
                <c:pt idx="43">
                  <c:v>8.1162660704304224E-2</c:v>
                </c:pt>
                <c:pt idx="44">
                  <c:v>7.548351034097267E-2</c:v>
                </c:pt>
                <c:pt idx="45">
                  <c:v>6.7657909446618203E-2</c:v>
                </c:pt>
                <c:pt idx="46">
                  <c:v>7.1168250419228585E-2</c:v>
                </c:pt>
                <c:pt idx="47">
                  <c:v>8.3376187814421576E-2</c:v>
                </c:pt>
                <c:pt idx="48">
                  <c:v>8.4628283957518091E-2</c:v>
                </c:pt>
                <c:pt idx="49">
                  <c:v>8.0883174958077064E-2</c:v>
                </c:pt>
                <c:pt idx="50">
                  <c:v>7.8837339295695918E-2</c:v>
                </c:pt>
                <c:pt idx="51">
                  <c:v>7.0765790944661955E-2</c:v>
                </c:pt>
                <c:pt idx="52">
                  <c:v>7.9228619340413697E-2</c:v>
                </c:pt>
                <c:pt idx="53">
                  <c:v>7.8926774734488503E-2</c:v>
                </c:pt>
                <c:pt idx="54">
                  <c:v>8.1084404695360601E-2</c:v>
                </c:pt>
                <c:pt idx="55">
                  <c:v>7.8144214645053056E-2</c:v>
                </c:pt>
                <c:pt idx="56">
                  <c:v>7.2263834544438188E-2</c:v>
                </c:pt>
                <c:pt idx="57">
                  <c:v>6.8775852431525952E-2</c:v>
                </c:pt>
                <c:pt idx="58">
                  <c:v>7.2453884851872541E-2</c:v>
                </c:pt>
                <c:pt idx="59">
                  <c:v>7.4902179988820539E-2</c:v>
                </c:pt>
                <c:pt idx="60">
                  <c:v>7.4376746785913994E-2</c:v>
                </c:pt>
                <c:pt idx="61">
                  <c:v>6.8574622694242637E-2</c:v>
                </c:pt>
                <c:pt idx="62">
                  <c:v>7.0542202347680272E-2</c:v>
                </c:pt>
                <c:pt idx="63">
                  <c:v>7.389603130240352E-2</c:v>
                </c:pt>
                <c:pt idx="64">
                  <c:v>7.5125768585802222E-2</c:v>
                </c:pt>
                <c:pt idx="65">
                  <c:v>7.4566797093348236E-2</c:v>
                </c:pt>
                <c:pt idx="66">
                  <c:v>7.1190609278926842E-2</c:v>
                </c:pt>
                <c:pt idx="67">
                  <c:v>7.0765790944661955E-2</c:v>
                </c:pt>
                <c:pt idx="68">
                  <c:v>6.9759642258244936E-2</c:v>
                </c:pt>
                <c:pt idx="69">
                  <c:v>6.6964784795975452E-2</c:v>
                </c:pt>
                <c:pt idx="70">
                  <c:v>6.0816098378982719E-2</c:v>
                </c:pt>
                <c:pt idx="71">
                  <c:v>6.25153717160426E-2</c:v>
                </c:pt>
                <c:pt idx="72">
                  <c:v>6.6964784795975452E-2</c:v>
                </c:pt>
                <c:pt idx="73">
                  <c:v>6.4169927333705967E-2</c:v>
                </c:pt>
                <c:pt idx="74">
                  <c:v>6.2828395751816757E-2</c:v>
                </c:pt>
                <c:pt idx="75">
                  <c:v>6.8283957518166738E-2</c:v>
                </c:pt>
                <c:pt idx="76">
                  <c:v>6.4728898826159953E-2</c:v>
                </c:pt>
                <c:pt idx="77">
                  <c:v>6.338736724427052E-2</c:v>
                </c:pt>
                <c:pt idx="78">
                  <c:v>6.3051984348798218E-2</c:v>
                </c:pt>
                <c:pt idx="79">
                  <c:v>5.8859698155394158E-2</c:v>
                </c:pt>
                <c:pt idx="80">
                  <c:v>6.2202347680268333E-2</c:v>
                </c:pt>
                <c:pt idx="81">
                  <c:v>6.6271660145332589E-2</c:v>
                </c:pt>
                <c:pt idx="82">
                  <c:v>6.5735047512576972E-2</c:v>
                </c:pt>
                <c:pt idx="83">
                  <c:v>6.8194522079373932E-2</c:v>
                </c:pt>
                <c:pt idx="84">
                  <c:v>6.6852990497484721E-2</c:v>
                </c:pt>
                <c:pt idx="85">
                  <c:v>7.1168250419228585E-2</c:v>
                </c:pt>
                <c:pt idx="86">
                  <c:v>6.9759642258244936E-2</c:v>
                </c:pt>
                <c:pt idx="87">
                  <c:v>6.4617104527669E-2</c:v>
                </c:pt>
                <c:pt idx="88">
                  <c:v>6.2157629960872152E-2</c:v>
                </c:pt>
                <c:pt idx="89">
                  <c:v>6.5511458915595289E-2</c:v>
                </c:pt>
                <c:pt idx="90">
                  <c:v>6.0033538289547272E-2</c:v>
                </c:pt>
                <c:pt idx="91">
                  <c:v>5.0933482392398033E-2</c:v>
                </c:pt>
                <c:pt idx="92">
                  <c:v>5.3661263275572968E-2</c:v>
                </c:pt>
                <c:pt idx="93">
                  <c:v>4.6171045276690914E-2</c:v>
                </c:pt>
                <c:pt idx="94">
                  <c:v>3.2375628842928994E-2</c:v>
                </c:pt>
                <c:pt idx="95">
                  <c:v>2.4304080491894919E-2</c:v>
                </c:pt>
                <c:pt idx="96">
                  <c:v>2.6048071548351093E-2</c:v>
                </c:pt>
                <c:pt idx="97">
                  <c:v>2.582448295136941E-2</c:v>
                </c:pt>
                <c:pt idx="98">
                  <c:v>3.0128563443264422E-2</c:v>
                </c:pt>
                <c:pt idx="99">
                  <c:v>3.5192845164896625E-2</c:v>
                </c:pt>
                <c:pt idx="100">
                  <c:v>2.5634432643935168E-2</c:v>
                </c:pt>
                <c:pt idx="101">
                  <c:v>2.1900503074343214E-2</c:v>
                </c:pt>
                <c:pt idx="102">
                  <c:v>2.3745108999441045E-2</c:v>
                </c:pt>
                <c:pt idx="103">
                  <c:v>2.5489100055897107E-2</c:v>
                </c:pt>
                <c:pt idx="104">
                  <c:v>2.8731134712129625E-2</c:v>
                </c:pt>
                <c:pt idx="105">
                  <c:v>2.6048071548351093E-2</c:v>
                </c:pt>
                <c:pt idx="106">
                  <c:v>1.8222470653996625E-2</c:v>
                </c:pt>
                <c:pt idx="107">
                  <c:v>1.8513135830072636E-2</c:v>
                </c:pt>
                <c:pt idx="108">
                  <c:v>1.3974287311347089E-2</c:v>
                </c:pt>
                <c:pt idx="109">
                  <c:v>1.8446059250978308E-2</c:v>
                </c:pt>
                <c:pt idx="110">
                  <c:v>2.1978759083286725E-2</c:v>
                </c:pt>
                <c:pt idx="111">
                  <c:v>3.5438792621576343E-2</c:v>
                </c:pt>
                <c:pt idx="112">
                  <c:v>4.5500279485746198E-2</c:v>
                </c:pt>
                <c:pt idx="113">
                  <c:v>4.4046953605366146E-2</c:v>
                </c:pt>
                <c:pt idx="114">
                  <c:v>2.7724986025712828E-2</c:v>
                </c:pt>
                <c:pt idx="115">
                  <c:v>3.3426495248742305E-2</c:v>
                </c:pt>
                <c:pt idx="116">
                  <c:v>3.7339295695919428E-2</c:v>
                </c:pt>
                <c:pt idx="117">
                  <c:v>4.2168809390721096E-2</c:v>
                </c:pt>
                <c:pt idx="118">
                  <c:v>5.1760760201229883E-2</c:v>
                </c:pt>
                <c:pt idx="119">
                  <c:v>4.5164896590273895E-2</c:v>
                </c:pt>
                <c:pt idx="120">
                  <c:v>5.041922861934045E-2</c:v>
                </c:pt>
                <c:pt idx="121">
                  <c:v>5.3281162660704262E-2</c:v>
                </c:pt>
                <c:pt idx="122">
                  <c:v>4.0693124650642898E-2</c:v>
                </c:pt>
                <c:pt idx="123">
                  <c:v>4.6618222470653947E-2</c:v>
                </c:pt>
                <c:pt idx="124">
                  <c:v>4.9379541643376323E-2</c:v>
                </c:pt>
                <c:pt idx="125">
                  <c:v>4.8093907210732367E-2</c:v>
                </c:pt>
                <c:pt idx="126">
                  <c:v>4.0681945220793825E-2</c:v>
                </c:pt>
                <c:pt idx="127">
                  <c:v>5.5338177752934703E-2</c:v>
                </c:pt>
                <c:pt idx="128">
                  <c:v>5.7238680827277899E-2</c:v>
                </c:pt>
                <c:pt idx="129">
                  <c:v>6.2045835662381199E-2</c:v>
                </c:pt>
                <c:pt idx="130">
                  <c:v>5.7328116266070483E-2</c:v>
                </c:pt>
                <c:pt idx="131">
                  <c:v>5.8289547233091099E-2</c:v>
                </c:pt>
                <c:pt idx="132">
                  <c:v>4.9860257126886465E-2</c:v>
                </c:pt>
                <c:pt idx="133">
                  <c:v>5.6221352711011807E-2</c:v>
                </c:pt>
                <c:pt idx="134">
                  <c:v>6.4393515930687539E-2</c:v>
                </c:pt>
                <c:pt idx="135">
                  <c:v>6.4840693124650683E-2</c:v>
                </c:pt>
                <c:pt idx="136">
                  <c:v>5.9474566797093398E-2</c:v>
                </c:pt>
                <c:pt idx="137">
                  <c:v>6.3722750139742934E-2</c:v>
                </c:pt>
                <c:pt idx="138">
                  <c:v>6.3141419787590802E-2</c:v>
                </c:pt>
                <c:pt idx="139">
                  <c:v>6.908887646730022E-2</c:v>
                </c:pt>
                <c:pt idx="140">
                  <c:v>6.8026830631637947E-2</c:v>
                </c:pt>
                <c:pt idx="141">
                  <c:v>7.2509782001117906E-2</c:v>
                </c:pt>
                <c:pt idx="142">
                  <c:v>6.8641699273337187E-2</c:v>
                </c:pt>
                <c:pt idx="143">
                  <c:v>5.9921743991056431E-2</c:v>
                </c:pt>
                <c:pt idx="144">
                  <c:v>5.7015092230296216E-2</c:v>
                </c:pt>
                <c:pt idx="145">
                  <c:v>6.5623253214086019E-2</c:v>
                </c:pt>
                <c:pt idx="146">
                  <c:v>7.4902179988820539E-2</c:v>
                </c:pt>
                <c:pt idx="147">
                  <c:v>7.8032420346562326E-2</c:v>
                </c:pt>
                <c:pt idx="148">
                  <c:v>7.9038569032979344E-2</c:v>
                </c:pt>
                <c:pt idx="149">
                  <c:v>7.9429849077697012E-2</c:v>
                </c:pt>
                <c:pt idx="150">
                  <c:v>8.2202347680268351E-2</c:v>
                </c:pt>
                <c:pt idx="151">
                  <c:v>7.9642258244829622E-2</c:v>
                </c:pt>
                <c:pt idx="152">
                  <c:v>9.1000558971492507E-2</c:v>
                </c:pt>
                <c:pt idx="153">
                  <c:v>9.6925656791503778E-2</c:v>
                </c:pt>
                <c:pt idx="154">
                  <c:v>8.898826159865858E-2</c:v>
                </c:pt>
                <c:pt idx="155">
                  <c:v>9.1000558971492507E-2</c:v>
                </c:pt>
                <c:pt idx="156">
                  <c:v>9.3873672442705502E-2</c:v>
                </c:pt>
                <c:pt idx="157">
                  <c:v>8.8272778088317461E-2</c:v>
                </c:pt>
                <c:pt idx="158">
                  <c:v>8.6595863610955837E-2</c:v>
                </c:pt>
                <c:pt idx="159">
                  <c:v>8.6305198434879826E-2</c:v>
                </c:pt>
                <c:pt idx="160">
                  <c:v>8.7870318613750609E-2</c:v>
                </c:pt>
                <c:pt idx="161">
                  <c:v>9.2509782001118035E-2</c:v>
                </c:pt>
                <c:pt idx="162">
                  <c:v>8.9323644494130772E-2</c:v>
                </c:pt>
                <c:pt idx="163">
                  <c:v>9.0553381777529363E-2</c:v>
                </c:pt>
                <c:pt idx="164">
                  <c:v>8.8183342649524876E-2</c:v>
                </c:pt>
                <c:pt idx="165">
                  <c:v>8.8585802124091728E-2</c:v>
                </c:pt>
                <c:pt idx="166">
                  <c:v>8.3957518166573486E-2</c:v>
                </c:pt>
                <c:pt idx="167">
                  <c:v>8.6081609837898254E-2</c:v>
                </c:pt>
                <c:pt idx="168">
                  <c:v>8.7087758524315273E-2</c:v>
                </c:pt>
                <c:pt idx="169">
                  <c:v>8.1643376187814365E-2</c:v>
                </c:pt>
                <c:pt idx="170">
                  <c:v>6.5019564002235852E-2</c:v>
                </c:pt>
                <c:pt idx="171">
                  <c:v>6.1375069871436483E-2</c:v>
                </c:pt>
                <c:pt idx="172">
                  <c:v>6.7747344885410787E-2</c:v>
                </c:pt>
                <c:pt idx="173">
                  <c:v>6.3655673560648385E-2</c:v>
                </c:pt>
                <c:pt idx="174">
                  <c:v>6.2202347680268333E-2</c:v>
                </c:pt>
                <c:pt idx="175">
                  <c:v>6.5399664617104669E-2</c:v>
                </c:pt>
                <c:pt idx="176">
                  <c:v>7.707098937954171E-2</c:v>
                </c:pt>
                <c:pt idx="177">
                  <c:v>8.2727780883175006E-2</c:v>
                </c:pt>
                <c:pt idx="178">
                  <c:v>7.9776411403018388E-2</c:v>
                </c:pt>
                <c:pt idx="179">
                  <c:v>8.8652878703186277E-2</c:v>
                </c:pt>
                <c:pt idx="180">
                  <c:v>8.4024594745667924E-2</c:v>
                </c:pt>
                <c:pt idx="181">
                  <c:v>8.7870318613750609E-2</c:v>
                </c:pt>
                <c:pt idx="182">
                  <c:v>8.3264393515930624E-2</c:v>
                </c:pt>
                <c:pt idx="183">
                  <c:v>8.0939072107322541E-2</c:v>
                </c:pt>
                <c:pt idx="184">
                  <c:v>7.3672442705422059E-2</c:v>
                </c:pt>
                <c:pt idx="185">
                  <c:v>7.2688652878703186E-2</c:v>
                </c:pt>
                <c:pt idx="186">
                  <c:v>7.5572945779765255E-2</c:v>
                </c:pt>
                <c:pt idx="187">
                  <c:v>7.2006707657909397E-2</c:v>
                </c:pt>
                <c:pt idx="188">
                  <c:v>7.3963107881498069E-2</c:v>
                </c:pt>
                <c:pt idx="189">
                  <c:v>7.1604248183342545E-2</c:v>
                </c:pt>
                <c:pt idx="190">
                  <c:v>7.7853549468977157E-2</c:v>
                </c:pt>
                <c:pt idx="191">
                  <c:v>7.9709334823924061E-2</c:v>
                </c:pt>
                <c:pt idx="192">
                  <c:v>8.1609837898267257E-2</c:v>
                </c:pt>
                <c:pt idx="193">
                  <c:v>8.0156512017887094E-2</c:v>
                </c:pt>
                <c:pt idx="194">
                  <c:v>8.664058133035224E-2</c:v>
                </c:pt>
                <c:pt idx="195">
                  <c:v>8.6528787031861509E-2</c:v>
                </c:pt>
                <c:pt idx="196">
                  <c:v>8.9625489100055966E-2</c:v>
                </c:pt>
                <c:pt idx="197">
                  <c:v>8.9983230855226415E-2</c:v>
                </c:pt>
                <c:pt idx="198">
                  <c:v>8.9211850195640041E-2</c:v>
                </c:pt>
                <c:pt idx="199">
                  <c:v>8.3923979877026267E-2</c:v>
                </c:pt>
                <c:pt idx="200">
                  <c:v>8.4516489659027361E-2</c:v>
                </c:pt>
                <c:pt idx="201">
                  <c:v>8.3845723868082755E-2</c:v>
                </c:pt>
                <c:pt idx="202">
                  <c:v>8.5254332029066626E-2</c:v>
                </c:pt>
                <c:pt idx="203">
                  <c:v>8.6819452207937409E-2</c:v>
                </c:pt>
                <c:pt idx="204">
                  <c:v>8.3622135271101294E-2</c:v>
                </c:pt>
                <c:pt idx="205">
                  <c:v>8.393515930687534E-2</c:v>
                </c:pt>
                <c:pt idx="206">
                  <c:v>8.2079373951928436E-2</c:v>
                </c:pt>
                <c:pt idx="207">
                  <c:v>8.144214645053105E-2</c:v>
                </c:pt>
                <c:pt idx="208">
                  <c:v>7.7294577976523171E-2</c:v>
                </c:pt>
                <c:pt idx="209">
                  <c:v>7.0027948574622689E-2</c:v>
                </c:pt>
                <c:pt idx="210">
                  <c:v>7.0989379541643305E-2</c:v>
                </c:pt>
                <c:pt idx="211">
                  <c:v>7.5461151481274524E-2</c:v>
                </c:pt>
                <c:pt idx="212">
                  <c:v>7.2632755729457932E-2</c:v>
                </c:pt>
                <c:pt idx="213">
                  <c:v>7.6757965343767554E-2</c:v>
                </c:pt>
                <c:pt idx="214">
                  <c:v>7.472330911123537E-2</c:v>
                </c:pt>
                <c:pt idx="215">
                  <c:v>7.8725544997205188E-2</c:v>
                </c:pt>
                <c:pt idx="216">
                  <c:v>8.0536612632755689E-2</c:v>
                </c:pt>
                <c:pt idx="217">
                  <c:v>8.0939072107322541E-2</c:v>
                </c:pt>
                <c:pt idx="218">
                  <c:v>7.9306875349357209E-2</c:v>
                </c:pt>
                <c:pt idx="219">
                  <c:v>7.4477361654555652E-2</c:v>
                </c:pt>
                <c:pt idx="220">
                  <c:v>6.7344885410844157E-2</c:v>
                </c:pt>
                <c:pt idx="221">
                  <c:v>6.9647847959754206E-2</c:v>
                </c:pt>
                <c:pt idx="222">
                  <c:v>6.8563443264393564E-2</c:v>
                </c:pt>
                <c:pt idx="223">
                  <c:v>6.450531022917827E-2</c:v>
                </c:pt>
                <c:pt idx="224">
                  <c:v>6.6808272778088318E-2</c:v>
                </c:pt>
                <c:pt idx="225">
                  <c:v>7.0877585243152685E-2</c:v>
                </c:pt>
                <c:pt idx="226">
                  <c:v>6.9312465064281792E-2</c:v>
                </c:pt>
                <c:pt idx="227">
                  <c:v>7.7026271660145307E-2</c:v>
                </c:pt>
                <c:pt idx="228">
                  <c:v>7.9765231973169315E-2</c:v>
                </c:pt>
                <c:pt idx="229">
                  <c:v>7.9485746226942489E-2</c:v>
                </c:pt>
                <c:pt idx="230">
                  <c:v>8.1542761319172707E-2</c:v>
                </c:pt>
                <c:pt idx="231">
                  <c:v>8.0648406931246641E-2</c:v>
                </c:pt>
                <c:pt idx="232">
                  <c:v>8.2895472330911102E-2</c:v>
                </c:pt>
                <c:pt idx="233">
                  <c:v>8.3286752375628992E-2</c:v>
                </c:pt>
                <c:pt idx="234">
                  <c:v>8.2325321408608154E-2</c:v>
                </c:pt>
                <c:pt idx="235">
                  <c:v>8.5768585802124209E-2</c:v>
                </c:pt>
                <c:pt idx="236">
                  <c:v>8.2448295136948069E-2</c:v>
                </c:pt>
                <c:pt idx="237">
                  <c:v>7.5852431525992081E-2</c:v>
                </c:pt>
                <c:pt idx="238">
                  <c:v>7.5841252096143119E-2</c:v>
                </c:pt>
                <c:pt idx="239">
                  <c:v>7.8367803242034739E-2</c:v>
                </c:pt>
                <c:pt idx="240">
                  <c:v>7.6579094466182274E-2</c:v>
                </c:pt>
                <c:pt idx="241">
                  <c:v>7.8524315259921873E-2</c:v>
                </c:pt>
                <c:pt idx="242">
                  <c:v>8.144214645053105E-2</c:v>
                </c:pt>
                <c:pt idx="243">
                  <c:v>8.6595863610955837E-2</c:v>
                </c:pt>
                <c:pt idx="244">
                  <c:v>8.5231973169368258E-2</c:v>
                </c:pt>
                <c:pt idx="245">
                  <c:v>8.3174958077138039E-2</c:v>
                </c:pt>
                <c:pt idx="246">
                  <c:v>8.7534935718278306E-2</c:v>
                </c:pt>
                <c:pt idx="247">
                  <c:v>8.5455561766349941E-2</c:v>
                </c:pt>
                <c:pt idx="248">
                  <c:v>8.9100055897149311E-2</c:v>
                </c:pt>
                <c:pt idx="249">
                  <c:v>8.9323644494130772E-2</c:v>
                </c:pt>
                <c:pt idx="250">
                  <c:v>9.3102291783119129E-2</c:v>
                </c:pt>
                <c:pt idx="251">
                  <c:v>8.6808272778088336E-2</c:v>
                </c:pt>
                <c:pt idx="252">
                  <c:v>8.6864169927333812E-2</c:v>
                </c:pt>
                <c:pt idx="253">
                  <c:v>8.8093907210732292E-2</c:v>
                </c:pt>
                <c:pt idx="254">
                  <c:v>8.0380100614868555E-2</c:v>
                </c:pt>
                <c:pt idx="255">
                  <c:v>8.9401900503074283E-2</c:v>
                </c:pt>
                <c:pt idx="256">
                  <c:v>8.8652878703186277E-2</c:v>
                </c:pt>
                <c:pt idx="257">
                  <c:v>8.7870318613750609E-2</c:v>
                </c:pt>
                <c:pt idx="258">
                  <c:v>8.9100055897149311E-2</c:v>
                </c:pt>
                <c:pt idx="259">
                  <c:v>9.0844046953605373E-2</c:v>
                </c:pt>
                <c:pt idx="260">
                  <c:v>8.4471771939631179E-2</c:v>
                </c:pt>
                <c:pt idx="261">
                  <c:v>7.9418669647847939E-2</c:v>
                </c:pt>
                <c:pt idx="262">
                  <c:v>7.8166573504751424E-2</c:v>
                </c:pt>
                <c:pt idx="263">
                  <c:v>8.1073225265511528E-2</c:v>
                </c:pt>
                <c:pt idx="264">
                  <c:v>8.833985466741201E-2</c:v>
                </c:pt>
                <c:pt idx="265">
                  <c:v>8.5187255449972077E-2</c:v>
                </c:pt>
                <c:pt idx="266">
                  <c:v>8.0939072107322541E-2</c:v>
                </c:pt>
                <c:pt idx="267">
                  <c:v>8.2437115707098996E-2</c:v>
                </c:pt>
                <c:pt idx="268">
                  <c:v>8.0402459474566923E-2</c:v>
                </c:pt>
                <c:pt idx="269">
                  <c:v>7.9217439910564624E-2</c:v>
                </c:pt>
                <c:pt idx="270">
                  <c:v>8.1498043599776526E-2</c:v>
                </c:pt>
                <c:pt idx="271">
                  <c:v>7.1369480156512122E-2</c:v>
                </c:pt>
                <c:pt idx="272">
                  <c:v>6.7233091112353316E-2</c:v>
                </c:pt>
                <c:pt idx="273">
                  <c:v>6.6741196198993769E-2</c:v>
                </c:pt>
                <c:pt idx="274">
                  <c:v>6.7166014533258767E-2</c:v>
                </c:pt>
                <c:pt idx="275">
                  <c:v>6.3521520402459619E-2</c:v>
                </c:pt>
                <c:pt idx="276">
                  <c:v>6.7523756288429437E-2</c:v>
                </c:pt>
                <c:pt idx="277">
                  <c:v>6.1173840134153168E-2</c:v>
                </c:pt>
                <c:pt idx="278">
                  <c:v>6.3767467859139337E-2</c:v>
                </c:pt>
                <c:pt idx="279">
                  <c:v>6.2269424259362771E-2</c:v>
                </c:pt>
                <c:pt idx="280">
                  <c:v>6.1922861934041395E-2</c:v>
                </c:pt>
                <c:pt idx="281">
                  <c:v>6.8306316377864773E-2</c:v>
                </c:pt>
                <c:pt idx="282">
                  <c:v>6.5567356064840765E-2</c:v>
                </c:pt>
                <c:pt idx="283">
                  <c:v>6.5913918390162141E-2</c:v>
                </c:pt>
                <c:pt idx="284">
                  <c:v>6.5623253214086019E-2</c:v>
                </c:pt>
                <c:pt idx="285">
                  <c:v>6.7300167691447754E-2</c:v>
                </c:pt>
                <c:pt idx="286">
                  <c:v>7.1771939631078752E-2</c:v>
                </c:pt>
                <c:pt idx="287">
                  <c:v>7.1771939631078752E-2</c:v>
                </c:pt>
                <c:pt idx="288">
                  <c:v>6.5958636109558433E-2</c:v>
                </c:pt>
                <c:pt idx="289">
                  <c:v>7.089994410285072E-2</c:v>
                </c:pt>
                <c:pt idx="290">
                  <c:v>6.6003353828954836E-2</c:v>
                </c:pt>
                <c:pt idx="291">
                  <c:v>6.4438233650083832E-2</c:v>
                </c:pt>
                <c:pt idx="292">
                  <c:v>6.4013415315818833E-2</c:v>
                </c:pt>
                <c:pt idx="293">
                  <c:v>6.7736165455561825E-2</c:v>
                </c:pt>
                <c:pt idx="294">
                  <c:v>6.9133594186696623E-2</c:v>
                </c:pt>
                <c:pt idx="295">
                  <c:v>6.8306316377864773E-2</c:v>
                </c:pt>
                <c:pt idx="296">
                  <c:v>6.9647847959754206E-2</c:v>
                </c:pt>
                <c:pt idx="297">
                  <c:v>7.0206819452207969E-2</c:v>
                </c:pt>
                <c:pt idx="298">
                  <c:v>6.9826718837339374E-2</c:v>
                </c:pt>
                <c:pt idx="299">
                  <c:v>7.0117384013415385E-2</c:v>
                </c:pt>
                <c:pt idx="300">
                  <c:v>7.2107322526551054E-2</c:v>
                </c:pt>
                <c:pt idx="301">
                  <c:v>7.5796534376746827E-2</c:v>
                </c:pt>
                <c:pt idx="302">
                  <c:v>7.5394074902179975E-2</c:v>
                </c:pt>
                <c:pt idx="303">
                  <c:v>7.747344885410834E-2</c:v>
                </c:pt>
                <c:pt idx="304">
                  <c:v>7.2453884851872541E-2</c:v>
                </c:pt>
                <c:pt idx="305">
                  <c:v>7.2152040245947457E-2</c:v>
                </c:pt>
                <c:pt idx="306">
                  <c:v>7.6120737842370167E-2</c:v>
                </c:pt>
                <c:pt idx="307">
                  <c:v>7.3627724986025656E-2</c:v>
                </c:pt>
                <c:pt idx="308">
                  <c:v>7.4510899944102982E-2</c:v>
                </c:pt>
                <c:pt idx="309">
                  <c:v>7.4387926215762956E-2</c:v>
                </c:pt>
                <c:pt idx="310">
                  <c:v>7.0855226383454539E-2</c:v>
                </c:pt>
                <c:pt idx="311">
                  <c:v>7.4141978759083238E-2</c:v>
                </c:pt>
                <c:pt idx="312">
                  <c:v>7.2107322526551054E-2</c:v>
                </c:pt>
                <c:pt idx="313">
                  <c:v>6.9211850195640023E-2</c:v>
                </c:pt>
                <c:pt idx="314">
                  <c:v>6.6852990497484721E-2</c:v>
                </c:pt>
                <c:pt idx="315">
                  <c:v>6.2370039128004429E-2</c:v>
                </c:pt>
                <c:pt idx="316">
                  <c:v>6.7076579094466182E-2</c:v>
                </c:pt>
                <c:pt idx="317">
                  <c:v>6.8574622694242637E-2</c:v>
                </c:pt>
                <c:pt idx="318">
                  <c:v>6.5511458915595289E-2</c:v>
                </c:pt>
                <c:pt idx="319">
                  <c:v>6.4673001676914477E-2</c:v>
                </c:pt>
                <c:pt idx="320">
                  <c:v>6.6126327557294529E-2</c:v>
                </c:pt>
                <c:pt idx="321">
                  <c:v>6.6405813303521466E-2</c:v>
                </c:pt>
                <c:pt idx="322">
                  <c:v>6.7277808831749719E-2</c:v>
                </c:pt>
                <c:pt idx="323">
                  <c:v>6.3409726103968667E-2</c:v>
                </c:pt>
                <c:pt idx="324">
                  <c:v>6.0972610396869853E-2</c:v>
                </c:pt>
                <c:pt idx="325">
                  <c:v>6.5735047512576972E-2</c:v>
                </c:pt>
                <c:pt idx="326">
                  <c:v>7.1212968138624988E-2</c:v>
                </c:pt>
                <c:pt idx="327">
                  <c:v>7.841252096143092E-2</c:v>
                </c:pt>
                <c:pt idx="328">
                  <c:v>8.0134153158189059E-2</c:v>
                </c:pt>
                <c:pt idx="329">
                  <c:v>8.3510340972610342E-2</c:v>
                </c:pt>
                <c:pt idx="330">
                  <c:v>8.0491894913359507E-2</c:v>
                </c:pt>
                <c:pt idx="331">
                  <c:v>8.3622135271101294E-2</c:v>
                </c:pt>
                <c:pt idx="332">
                  <c:v>8.205701509223029E-2</c:v>
                </c:pt>
                <c:pt idx="333">
                  <c:v>8.1587479038569111E-2</c:v>
                </c:pt>
                <c:pt idx="334">
                  <c:v>7.8714365567356115E-2</c:v>
                </c:pt>
                <c:pt idx="335">
                  <c:v>7.9720514253773134E-2</c:v>
                </c:pt>
                <c:pt idx="336">
                  <c:v>8.216880939072102E-2</c:v>
                </c:pt>
                <c:pt idx="337">
                  <c:v>8.205701509223029E-2</c:v>
                </c:pt>
                <c:pt idx="338">
                  <c:v>7.4678591391839078E-2</c:v>
                </c:pt>
                <c:pt idx="339">
                  <c:v>7.2219116825042007E-2</c:v>
                </c:pt>
                <c:pt idx="340">
                  <c:v>7.0653996646171002E-2</c:v>
                </c:pt>
                <c:pt idx="341">
                  <c:v>7.0363331470095103E-2</c:v>
                </c:pt>
                <c:pt idx="342">
                  <c:v>7.4745667970933405E-2</c:v>
                </c:pt>
                <c:pt idx="343">
                  <c:v>6.920067076579095E-2</c:v>
                </c:pt>
                <c:pt idx="344">
                  <c:v>6.8898826159865978E-2</c:v>
                </c:pt>
                <c:pt idx="345">
                  <c:v>7.4164337618781606E-2</c:v>
                </c:pt>
                <c:pt idx="346">
                  <c:v>7.3225265511459026E-2</c:v>
                </c:pt>
                <c:pt idx="347">
                  <c:v>7.2219116825042007E-2</c:v>
                </c:pt>
                <c:pt idx="348">
                  <c:v>7.4231414197875822E-2</c:v>
                </c:pt>
                <c:pt idx="349">
                  <c:v>7.6612632755729382E-2</c:v>
                </c:pt>
                <c:pt idx="350">
                  <c:v>7.6858580212409211E-2</c:v>
                </c:pt>
                <c:pt idx="351">
                  <c:v>7.3113471212968073E-2</c:v>
                </c:pt>
                <c:pt idx="352">
                  <c:v>6.9647847959754206E-2</c:v>
                </c:pt>
                <c:pt idx="353">
                  <c:v>6.8977082168809489E-2</c:v>
                </c:pt>
                <c:pt idx="354">
                  <c:v>6.5869200670765737E-2</c:v>
                </c:pt>
                <c:pt idx="355">
                  <c:v>6.4169927333705967E-2</c:v>
                </c:pt>
                <c:pt idx="356">
                  <c:v>6.6830631637786464E-2</c:v>
                </c:pt>
                <c:pt idx="357">
                  <c:v>6.4169927333705967E-2</c:v>
                </c:pt>
                <c:pt idx="358">
                  <c:v>6.5008384572386779E-2</c:v>
                </c:pt>
                <c:pt idx="359">
                  <c:v>6.4169927333705967E-2</c:v>
                </c:pt>
                <c:pt idx="360">
                  <c:v>6.1006148686416961E-2</c:v>
                </c:pt>
                <c:pt idx="361">
                  <c:v>6.233650083845732E-2</c:v>
                </c:pt>
                <c:pt idx="362">
                  <c:v>6.1352711011738448E-2</c:v>
                </c:pt>
                <c:pt idx="363">
                  <c:v>5.9452207937395252E-2</c:v>
                </c:pt>
                <c:pt idx="364">
                  <c:v>5.0866405813303484E-2</c:v>
                </c:pt>
                <c:pt idx="365">
                  <c:v>4.3577417551704967E-2</c:v>
                </c:pt>
                <c:pt idx="366">
                  <c:v>4.3868082727780866E-2</c:v>
                </c:pt>
                <c:pt idx="367">
                  <c:v>4.8664058133035204E-2</c:v>
                </c:pt>
                <c:pt idx="368">
                  <c:v>5.247624371157078E-2</c:v>
                </c:pt>
                <c:pt idx="369">
                  <c:v>4.214645053102295E-2</c:v>
                </c:pt>
                <c:pt idx="370">
                  <c:v>3.979877026271661E-2</c:v>
                </c:pt>
                <c:pt idx="371">
                  <c:v>5.2051425377305782E-2</c:v>
                </c:pt>
                <c:pt idx="372">
                  <c:v>4.590273896031305E-2</c:v>
                </c:pt>
                <c:pt idx="373">
                  <c:v>4.4605925097820132E-2</c:v>
                </c:pt>
                <c:pt idx="374">
                  <c:v>4.7512576858580235E-2</c:v>
                </c:pt>
                <c:pt idx="375">
                  <c:v>5.5338177752934703E-2</c:v>
                </c:pt>
                <c:pt idx="376">
                  <c:v>5.1492453884851797E-2</c:v>
                </c:pt>
                <c:pt idx="377">
                  <c:v>5.2655114589155949E-2</c:v>
                </c:pt>
                <c:pt idx="378">
                  <c:v>4.6126327557294511E-2</c:v>
                </c:pt>
                <c:pt idx="379">
                  <c:v>4.0916713247624359E-2</c:v>
                </c:pt>
                <c:pt idx="380">
                  <c:v>2.8406931246506506E-2</c:v>
                </c:pt>
                <c:pt idx="381">
                  <c:v>2.8216880939072042E-2</c:v>
                </c:pt>
                <c:pt idx="382">
                  <c:v>3.1414197875908378E-2</c:v>
                </c:pt>
                <c:pt idx="383">
                  <c:v>3.0877585243152761E-2</c:v>
                </c:pt>
                <c:pt idx="384">
                  <c:v>2.8664058133035297E-2</c:v>
                </c:pt>
                <c:pt idx="385">
                  <c:v>3.290106204583565E-2</c:v>
                </c:pt>
                <c:pt idx="386">
                  <c:v>3.2979318054779161E-2</c:v>
                </c:pt>
                <c:pt idx="387">
                  <c:v>3.199552822806051E-2</c:v>
                </c:pt>
                <c:pt idx="388">
                  <c:v>2.9703745108999535E-2</c:v>
                </c:pt>
                <c:pt idx="389">
                  <c:v>3.7562884292901111E-2</c:v>
                </c:pt>
                <c:pt idx="390">
                  <c:v>4.4494130799329179E-2</c:v>
                </c:pt>
                <c:pt idx="391">
                  <c:v>3.7898267188373413E-2</c:v>
                </c:pt>
                <c:pt idx="392">
                  <c:v>3.4846282839575138E-2</c:v>
                </c:pt>
                <c:pt idx="393">
                  <c:v>3.333705980994961E-2</c:v>
                </c:pt>
                <c:pt idx="394">
                  <c:v>2.9670206819452205E-2</c:v>
                </c:pt>
                <c:pt idx="395">
                  <c:v>3.4768026830631626E-2</c:v>
                </c:pt>
                <c:pt idx="396">
                  <c:v>3.918390162101737E-2</c:v>
                </c:pt>
                <c:pt idx="397">
                  <c:v>4.1833426495248793E-2</c:v>
                </c:pt>
                <c:pt idx="398">
                  <c:v>4.9301285634432701E-2</c:v>
                </c:pt>
                <c:pt idx="399">
                  <c:v>5.0754611514812864E-2</c:v>
                </c:pt>
                <c:pt idx="400">
                  <c:v>5.1671324762437187E-2</c:v>
                </c:pt>
                <c:pt idx="401">
                  <c:v>5.2319731693683647E-2</c:v>
                </c:pt>
                <c:pt idx="402">
                  <c:v>5.8043599776411381E-2</c:v>
                </c:pt>
                <c:pt idx="403">
                  <c:v>5.9474566797093398E-2</c:v>
                </c:pt>
                <c:pt idx="404">
                  <c:v>5.4197875908328697E-2</c:v>
                </c:pt>
                <c:pt idx="405">
                  <c:v>5.3884851872554651E-2</c:v>
                </c:pt>
                <c:pt idx="406">
                  <c:v>5.3515930687534907E-2</c:v>
                </c:pt>
                <c:pt idx="407">
                  <c:v>5.9441028507546179E-2</c:v>
                </c:pt>
                <c:pt idx="408">
                  <c:v>5.4231414197876027E-2</c:v>
                </c:pt>
                <c:pt idx="409">
                  <c:v>4.9323644494130847E-2</c:v>
                </c:pt>
                <c:pt idx="410">
                  <c:v>4.7065399664617202E-2</c:v>
                </c:pt>
                <c:pt idx="411">
                  <c:v>5.312465064281735E-2</c:v>
                </c:pt>
                <c:pt idx="412">
                  <c:v>5.8155394074902222E-2</c:v>
                </c:pt>
                <c:pt idx="413">
                  <c:v>5.9586361095584017E-2</c:v>
                </c:pt>
                <c:pt idx="414">
                  <c:v>5.8468418110676268E-2</c:v>
                </c:pt>
                <c:pt idx="415">
                  <c:v>6.2425936277249905E-2</c:v>
                </c:pt>
                <c:pt idx="416">
                  <c:v>6.4035774175517091E-2</c:v>
                </c:pt>
                <c:pt idx="417">
                  <c:v>6.2291783119060917E-2</c:v>
                </c:pt>
                <c:pt idx="418">
                  <c:v>6.1710452766908896E-2</c:v>
                </c:pt>
                <c:pt idx="419">
                  <c:v>5.9452207937395252E-2</c:v>
                </c:pt>
                <c:pt idx="420">
                  <c:v>5.5338177752934703E-2</c:v>
                </c:pt>
                <c:pt idx="421">
                  <c:v>4.9390721073225285E-2</c:v>
                </c:pt>
                <c:pt idx="422">
                  <c:v>5.2543320290665219E-2</c:v>
                </c:pt>
                <c:pt idx="423">
                  <c:v>4.9647847959754077E-2</c:v>
                </c:pt>
                <c:pt idx="424">
                  <c:v>5.0072666294019075E-2</c:v>
                </c:pt>
                <c:pt idx="425">
                  <c:v>5.4823923979877121E-2</c:v>
                </c:pt>
                <c:pt idx="426">
                  <c:v>5.312465064281735E-2</c:v>
                </c:pt>
                <c:pt idx="427">
                  <c:v>4.9782001117942953E-2</c:v>
                </c:pt>
                <c:pt idx="428">
                  <c:v>4.167691447736166E-2</c:v>
                </c:pt>
                <c:pt idx="429">
                  <c:v>4.3264393515930699E-2</c:v>
                </c:pt>
                <c:pt idx="430">
                  <c:v>4.5276690888764848E-2</c:v>
                </c:pt>
                <c:pt idx="431">
                  <c:v>4.7691447736165515E-2</c:v>
                </c:pt>
                <c:pt idx="432">
                  <c:v>4.4427054220234852E-2</c:v>
                </c:pt>
                <c:pt idx="433">
                  <c:v>4.3912800447177269E-2</c:v>
                </c:pt>
                <c:pt idx="434">
                  <c:v>3.8334264952487485E-2</c:v>
                </c:pt>
                <c:pt idx="435">
                  <c:v>4.2817216321967666E-2</c:v>
                </c:pt>
                <c:pt idx="436">
                  <c:v>4.5231973169368445E-2</c:v>
                </c:pt>
                <c:pt idx="437">
                  <c:v>5.1224147568473932E-2</c:v>
                </c:pt>
                <c:pt idx="438">
                  <c:v>5.7797652319731663E-2</c:v>
                </c:pt>
                <c:pt idx="439">
                  <c:v>5.6858580212409082E-2</c:v>
                </c:pt>
                <c:pt idx="440">
                  <c:v>5.9865846841811177E-2</c:v>
                </c:pt>
                <c:pt idx="441">
                  <c:v>6.0525433202906598E-2</c:v>
                </c:pt>
                <c:pt idx="442">
                  <c:v>5.7037451089994584E-2</c:v>
                </c:pt>
                <c:pt idx="443">
                  <c:v>6.8529904974846234E-2</c:v>
                </c:pt>
                <c:pt idx="444">
                  <c:v>6.0257126886528734E-2</c:v>
                </c:pt>
                <c:pt idx="445">
                  <c:v>5.4812744550027936E-2</c:v>
                </c:pt>
                <c:pt idx="446">
                  <c:v>5.4689770821688133E-2</c:v>
                </c:pt>
                <c:pt idx="447">
                  <c:v>5.8356623812185648E-2</c:v>
                </c:pt>
                <c:pt idx="448">
                  <c:v>5.6847400782560009E-2</c:v>
                </c:pt>
                <c:pt idx="449">
                  <c:v>5.4399105645612233E-2</c:v>
                </c:pt>
                <c:pt idx="450">
                  <c:v>5.5863610955841358E-2</c:v>
                </c:pt>
                <c:pt idx="451">
                  <c:v>5.612073784237015E-2</c:v>
                </c:pt>
                <c:pt idx="452">
                  <c:v>5.6612632755729586E-2</c:v>
                </c:pt>
                <c:pt idx="453">
                  <c:v>5.7697037451090005E-2</c:v>
                </c:pt>
                <c:pt idx="454">
                  <c:v>6.1039686975964402E-2</c:v>
                </c:pt>
                <c:pt idx="455">
                  <c:v>6.1039686975964402E-2</c:v>
                </c:pt>
                <c:pt idx="456">
                  <c:v>6.0816098378982719E-2</c:v>
                </c:pt>
                <c:pt idx="457">
                  <c:v>6.1710452766908896E-2</c:v>
                </c:pt>
                <c:pt idx="458">
                  <c:v>6.1486864169927435E-2</c:v>
                </c:pt>
                <c:pt idx="459">
                  <c:v>6.4415874790385685E-2</c:v>
                </c:pt>
                <c:pt idx="460">
                  <c:v>6.2448295136948051E-2</c:v>
                </c:pt>
                <c:pt idx="461">
                  <c:v>6.4773616545556134E-2</c:v>
                </c:pt>
                <c:pt idx="462">
                  <c:v>6.6674119619899441E-2</c:v>
                </c:pt>
                <c:pt idx="463">
                  <c:v>6.891000558971494E-2</c:v>
                </c:pt>
                <c:pt idx="464">
                  <c:v>6.8160983789826712E-2</c:v>
                </c:pt>
                <c:pt idx="465">
                  <c:v>6.7445500279485815E-2</c:v>
                </c:pt>
                <c:pt idx="466">
                  <c:v>6.703186137506989E-2</c:v>
                </c:pt>
                <c:pt idx="467">
                  <c:v>6.8753493571827806E-2</c:v>
                </c:pt>
                <c:pt idx="468">
                  <c:v>6.4583566238121892E-2</c:v>
                </c:pt>
                <c:pt idx="469">
                  <c:v>6.5030743432084925E-2</c:v>
                </c:pt>
                <c:pt idx="470">
                  <c:v>6.5511458915595289E-2</c:v>
                </c:pt>
                <c:pt idx="471">
                  <c:v>6.4885410844047087E-2</c:v>
                </c:pt>
                <c:pt idx="472">
                  <c:v>6.3767467859139337E-2</c:v>
                </c:pt>
                <c:pt idx="473">
                  <c:v>6.4974846282839671E-2</c:v>
                </c:pt>
                <c:pt idx="474">
                  <c:v>6.4348798211291136E-2</c:v>
                </c:pt>
                <c:pt idx="475">
                  <c:v>6.092789267747345E-2</c:v>
                </c:pt>
                <c:pt idx="476">
                  <c:v>6.5164896590273913E-2</c:v>
                </c:pt>
                <c:pt idx="477">
                  <c:v>6.421464505310237E-2</c:v>
                </c:pt>
                <c:pt idx="478">
                  <c:v>6.7311347121296827E-2</c:v>
                </c:pt>
                <c:pt idx="479">
                  <c:v>6.1710452766908896E-2</c:v>
                </c:pt>
                <c:pt idx="480">
                  <c:v>6.5064281721632256E-2</c:v>
                </c:pt>
                <c:pt idx="481">
                  <c:v>5.8021240916713235E-2</c:v>
                </c:pt>
                <c:pt idx="482">
                  <c:v>5.9496925656791433E-2</c:v>
                </c:pt>
                <c:pt idx="483">
                  <c:v>6.157629960872002E-2</c:v>
                </c:pt>
                <c:pt idx="484">
                  <c:v>6.2716601453325915E-2</c:v>
                </c:pt>
                <c:pt idx="485">
                  <c:v>6.3555058692006727E-2</c:v>
                </c:pt>
                <c:pt idx="486">
                  <c:v>6.6741196198993769E-2</c:v>
                </c:pt>
                <c:pt idx="487">
                  <c:v>6.4952487423141414E-2</c:v>
                </c:pt>
                <c:pt idx="488">
                  <c:v>6.2772498602571281E-2</c:v>
                </c:pt>
                <c:pt idx="489">
                  <c:v>6.1934041363890469E-2</c:v>
                </c:pt>
                <c:pt idx="490">
                  <c:v>6.2045835662381199E-2</c:v>
                </c:pt>
                <c:pt idx="491">
                  <c:v>6.1676914477361677E-2</c:v>
                </c:pt>
                <c:pt idx="492">
                  <c:v>6.0111794298490895E-2</c:v>
                </c:pt>
                <c:pt idx="493">
                  <c:v>5.9608719955282385E-2</c:v>
                </c:pt>
                <c:pt idx="494">
                  <c:v>6.1419787590832886E-2</c:v>
                </c:pt>
                <c:pt idx="495">
                  <c:v>5.9932923420905615E-2</c:v>
                </c:pt>
                <c:pt idx="496">
                  <c:v>6.074902179988817E-2</c:v>
                </c:pt>
                <c:pt idx="497">
                  <c:v>6.0279485746227102E-2</c:v>
                </c:pt>
                <c:pt idx="498">
                  <c:v>6.1151481274455022E-2</c:v>
                </c:pt>
                <c:pt idx="499">
                  <c:v>6.345444382336507E-2</c:v>
                </c:pt>
                <c:pt idx="500">
                  <c:v>6.3946338736724506E-2</c:v>
                </c:pt>
                <c:pt idx="501">
                  <c:v>6.2794857462269427E-2</c:v>
                </c:pt>
                <c:pt idx="502">
                  <c:v>6.5623253214086019E-2</c:v>
                </c:pt>
                <c:pt idx="503">
                  <c:v>6.4907769703745122E-2</c:v>
                </c:pt>
                <c:pt idx="504">
                  <c:v>6.5455561766349923E-2</c:v>
                </c:pt>
                <c:pt idx="505">
                  <c:v>6.5500279485746327E-2</c:v>
                </c:pt>
                <c:pt idx="506">
                  <c:v>6.6484069312464977E-2</c:v>
                </c:pt>
                <c:pt idx="507">
                  <c:v>6.5231973169368462E-2</c:v>
                </c:pt>
                <c:pt idx="508">
                  <c:v>6.7736165455561825E-2</c:v>
                </c:pt>
                <c:pt idx="509">
                  <c:v>7.0229178311906004E-2</c:v>
                </c:pt>
                <c:pt idx="510">
                  <c:v>7.0184460592509823E-2</c:v>
                </c:pt>
                <c:pt idx="511">
                  <c:v>7.0162101732811788E-2</c:v>
                </c:pt>
                <c:pt idx="512">
                  <c:v>7.389603130240352E-2</c:v>
                </c:pt>
                <c:pt idx="513">
                  <c:v>7.3225265511459026E-2</c:v>
                </c:pt>
                <c:pt idx="514">
                  <c:v>7.4790385690329808E-2</c:v>
                </c:pt>
                <c:pt idx="515">
                  <c:v>7.2822806036892174E-2</c:v>
                </c:pt>
                <c:pt idx="516">
                  <c:v>7.2889882615986723E-2</c:v>
                </c:pt>
                <c:pt idx="517">
                  <c:v>7.1123532699832404E-2</c:v>
                </c:pt>
                <c:pt idx="518">
                  <c:v>7.1123532699832404E-2</c:v>
                </c:pt>
                <c:pt idx="519">
                  <c:v>6.7903856903297921E-2</c:v>
                </c:pt>
                <c:pt idx="520">
                  <c:v>6.7814421464505337E-2</c:v>
                </c:pt>
                <c:pt idx="521">
                  <c:v>6.6405813303521466E-2</c:v>
                </c:pt>
                <c:pt idx="522">
                  <c:v>6.6282839575181662E-2</c:v>
                </c:pt>
                <c:pt idx="523">
                  <c:v>6.6182224706540005E-2</c:v>
                </c:pt>
                <c:pt idx="524">
                  <c:v>6.6193404136389078E-2</c:v>
                </c:pt>
                <c:pt idx="525">
                  <c:v>7.2330911123532737E-2</c:v>
                </c:pt>
                <c:pt idx="526">
                  <c:v>7.1112353269983331E-2</c:v>
                </c:pt>
                <c:pt idx="527">
                  <c:v>7.3873672442705374E-2</c:v>
                </c:pt>
                <c:pt idx="528">
                  <c:v>7.0765790944661955E-2</c:v>
                </c:pt>
                <c:pt idx="529">
                  <c:v>6.8105086640581236E-2</c:v>
                </c:pt>
                <c:pt idx="530">
                  <c:v>6.891000558971494E-2</c:v>
                </c:pt>
                <c:pt idx="531">
                  <c:v>7.0206819452207969E-2</c:v>
                </c:pt>
                <c:pt idx="532">
                  <c:v>6.8641699273337187E-2</c:v>
                </c:pt>
                <c:pt idx="533">
                  <c:v>6.9357182783678084E-2</c:v>
                </c:pt>
                <c:pt idx="534">
                  <c:v>6.5243152599217535E-2</c:v>
                </c:pt>
                <c:pt idx="535">
                  <c:v>6.1475684740078362E-2</c:v>
                </c:pt>
                <c:pt idx="536">
                  <c:v>5.9765231973169519E-2</c:v>
                </c:pt>
                <c:pt idx="537">
                  <c:v>6.1229737283398644E-2</c:v>
                </c:pt>
                <c:pt idx="538">
                  <c:v>5.5449972051425434E-2</c:v>
                </c:pt>
                <c:pt idx="539">
                  <c:v>5.3918390162101759E-2</c:v>
                </c:pt>
                <c:pt idx="540">
                  <c:v>4.9312465064281774E-2</c:v>
                </c:pt>
                <c:pt idx="541">
                  <c:v>5.0855226383454522E-2</c:v>
                </c:pt>
                <c:pt idx="542">
                  <c:v>5.8468418110676268E-2</c:v>
                </c:pt>
                <c:pt idx="543">
                  <c:v>6.3074343208496364E-2</c:v>
                </c:pt>
                <c:pt idx="544">
                  <c:v>6.6025712688652871E-2</c:v>
                </c:pt>
                <c:pt idx="545">
                  <c:v>6.6461710452766942E-2</c:v>
                </c:pt>
                <c:pt idx="546">
                  <c:v>6.5578535494689838E-2</c:v>
                </c:pt>
                <c:pt idx="547">
                  <c:v>6.7054220234768036E-2</c:v>
                </c:pt>
                <c:pt idx="548">
                  <c:v>6.9670206819452241E-2</c:v>
                </c:pt>
                <c:pt idx="549">
                  <c:v>6.9759642258244936E-2</c:v>
                </c:pt>
                <c:pt idx="550">
                  <c:v>7.3538289547233071E-2</c:v>
                </c:pt>
                <c:pt idx="551">
                  <c:v>7.3337059809949756E-2</c:v>
                </c:pt>
                <c:pt idx="552">
                  <c:v>7.2330911123532737E-2</c:v>
                </c:pt>
                <c:pt idx="553">
                  <c:v>6.7411961989938485E-2</c:v>
                </c:pt>
                <c:pt idx="554">
                  <c:v>6.797093348239247E-2</c:v>
                </c:pt>
                <c:pt idx="555">
                  <c:v>7.1324762437115719E-2</c:v>
                </c:pt>
                <c:pt idx="556">
                  <c:v>7.0083845723868166E-2</c:v>
                </c:pt>
                <c:pt idx="557">
                  <c:v>7.1101173840134257E-2</c:v>
                </c:pt>
                <c:pt idx="558">
                  <c:v>6.5399664617104669E-2</c:v>
                </c:pt>
                <c:pt idx="559">
                  <c:v>6.9983230855226286E-2</c:v>
                </c:pt>
                <c:pt idx="560">
                  <c:v>7.0262716601453445E-2</c:v>
                </c:pt>
                <c:pt idx="561">
                  <c:v>5.5718278367803298E-2</c:v>
                </c:pt>
                <c:pt idx="562">
                  <c:v>6.4550027948574673E-2</c:v>
                </c:pt>
                <c:pt idx="563">
                  <c:v>6.4237003912800517E-2</c:v>
                </c:pt>
                <c:pt idx="564">
                  <c:v>6.6070430408049274E-2</c:v>
                </c:pt>
                <c:pt idx="565">
                  <c:v>5.9530463946338763E-2</c:v>
                </c:pt>
                <c:pt idx="566">
                  <c:v>5.8065958636109638E-2</c:v>
                </c:pt>
                <c:pt idx="567">
                  <c:v>5.5651201788708748E-2</c:v>
                </c:pt>
                <c:pt idx="568">
                  <c:v>5.5382895472330884E-2</c:v>
                </c:pt>
                <c:pt idx="569">
                  <c:v>5.2342090553381682E-2</c:v>
                </c:pt>
                <c:pt idx="570">
                  <c:v>5.4991615427613327E-2</c:v>
                </c:pt>
                <c:pt idx="571">
                  <c:v>5.4533258803800999E-2</c:v>
                </c:pt>
                <c:pt idx="572">
                  <c:v>5.9139183901620984E-2</c:v>
                </c:pt>
                <c:pt idx="573">
                  <c:v>5.8423700391280087E-2</c:v>
                </c:pt>
                <c:pt idx="574">
                  <c:v>6.0435997764114013E-2</c:v>
                </c:pt>
                <c:pt idx="575">
                  <c:v>6.1665735047512604E-2</c:v>
                </c:pt>
                <c:pt idx="576">
                  <c:v>6.0771380659586316E-2</c:v>
                </c:pt>
                <c:pt idx="577">
                  <c:v>6.3432084963666924E-2</c:v>
                </c:pt>
                <c:pt idx="578">
                  <c:v>6.5064281721632256E-2</c:v>
                </c:pt>
                <c:pt idx="579">
                  <c:v>6.8865287870318537E-2</c:v>
                </c:pt>
                <c:pt idx="580">
                  <c:v>6.7501397428731069E-2</c:v>
                </c:pt>
                <c:pt idx="581">
                  <c:v>6.8194522079373932E-2</c:v>
                </c:pt>
                <c:pt idx="582">
                  <c:v>6.7098937954164439E-2</c:v>
                </c:pt>
                <c:pt idx="583">
                  <c:v>6.8462828395751907E-2</c:v>
                </c:pt>
                <c:pt idx="584">
                  <c:v>6.8731134712129771E-2</c:v>
                </c:pt>
                <c:pt idx="585">
                  <c:v>6.9245388485187354E-2</c:v>
                </c:pt>
                <c:pt idx="586">
                  <c:v>6.7635550586920168E-2</c:v>
                </c:pt>
                <c:pt idx="587">
                  <c:v>6.7926215762996067E-2</c:v>
                </c:pt>
                <c:pt idx="588">
                  <c:v>6.920067076579095E-2</c:v>
                </c:pt>
                <c:pt idx="589">
                  <c:v>6.6517607602012419E-2</c:v>
                </c:pt>
                <c:pt idx="590">
                  <c:v>6.5623253214086019E-2</c:v>
                </c:pt>
                <c:pt idx="591">
                  <c:v>6.5433202906651777E-2</c:v>
                </c:pt>
                <c:pt idx="592">
                  <c:v>6.3588596981553835E-2</c:v>
                </c:pt>
                <c:pt idx="593">
                  <c:v>6.3264393515930828E-2</c:v>
                </c:pt>
                <c:pt idx="594">
                  <c:v>6.4840693124650683E-2</c:v>
                </c:pt>
                <c:pt idx="595">
                  <c:v>6.4393515930687539E-2</c:v>
                </c:pt>
                <c:pt idx="596">
                  <c:v>6.5667970933482422E-2</c:v>
                </c:pt>
                <c:pt idx="597">
                  <c:v>6.327557294577979E-2</c:v>
                </c:pt>
                <c:pt idx="598">
                  <c:v>6.35662381218558E-2</c:v>
                </c:pt>
                <c:pt idx="599">
                  <c:v>6.1732811626607154E-2</c:v>
                </c:pt>
                <c:pt idx="600">
                  <c:v>5.8423700391280087E-2</c:v>
                </c:pt>
                <c:pt idx="601">
                  <c:v>5.9586361095584017E-2</c:v>
                </c:pt>
                <c:pt idx="602">
                  <c:v>6.2381218557853502E-2</c:v>
                </c:pt>
                <c:pt idx="603">
                  <c:v>6.0033538289547272E-2</c:v>
                </c:pt>
                <c:pt idx="604">
                  <c:v>6.1911682504192322E-2</c:v>
                </c:pt>
                <c:pt idx="605">
                  <c:v>6.0033538289547272E-2</c:v>
                </c:pt>
                <c:pt idx="606">
                  <c:v>5.9854667411962104E-2</c:v>
                </c:pt>
                <c:pt idx="607">
                  <c:v>6.1553940749021874E-2</c:v>
                </c:pt>
                <c:pt idx="608">
                  <c:v>6.3633314700950239E-2</c:v>
                </c:pt>
                <c:pt idx="609">
                  <c:v>6.5623253214086019E-2</c:v>
                </c:pt>
                <c:pt idx="610">
                  <c:v>6.4840693124650683E-2</c:v>
                </c:pt>
                <c:pt idx="611">
                  <c:v>6.5064281721632256E-2</c:v>
                </c:pt>
                <c:pt idx="612">
                  <c:v>6.4840693124650683E-2</c:v>
                </c:pt>
                <c:pt idx="613">
                  <c:v>6.3074343208496364E-2</c:v>
                </c:pt>
                <c:pt idx="614">
                  <c:v>6.2470653996646086E-2</c:v>
                </c:pt>
                <c:pt idx="615">
                  <c:v>6.2895472330911084E-2</c:v>
                </c:pt>
                <c:pt idx="616">
                  <c:v>6.3409726103968667E-2</c:v>
                </c:pt>
                <c:pt idx="617">
                  <c:v>6.3476802683063216E-2</c:v>
                </c:pt>
                <c:pt idx="618">
                  <c:v>6.6182224706540005E-2</c:v>
                </c:pt>
                <c:pt idx="619">
                  <c:v>7.0128563443264347E-2</c:v>
                </c:pt>
                <c:pt idx="620">
                  <c:v>7.1369480156512122E-2</c:v>
                </c:pt>
                <c:pt idx="621">
                  <c:v>6.908887646730022E-2</c:v>
                </c:pt>
                <c:pt idx="622">
                  <c:v>6.9122414756847328E-2</c:v>
                </c:pt>
                <c:pt idx="623">
                  <c:v>7.1324762437115719E-2</c:v>
                </c:pt>
                <c:pt idx="624">
                  <c:v>7.4264952487423264E-2</c:v>
                </c:pt>
                <c:pt idx="625">
                  <c:v>7.3404136389044305E-2</c:v>
                </c:pt>
                <c:pt idx="626">
                  <c:v>7.3650083845724024E-2</c:v>
                </c:pt>
                <c:pt idx="627">
                  <c:v>7.0888764673001647E-2</c:v>
                </c:pt>
                <c:pt idx="628">
                  <c:v>7.6757965343767554E-2</c:v>
                </c:pt>
                <c:pt idx="629">
                  <c:v>7.6467300167691543E-2</c:v>
                </c:pt>
                <c:pt idx="630">
                  <c:v>8.4181106763555058E-2</c:v>
                </c:pt>
                <c:pt idx="631">
                  <c:v>8.270542202347686E-2</c:v>
                </c:pt>
                <c:pt idx="632">
                  <c:v>8.1676914477361695E-2</c:v>
                </c:pt>
                <c:pt idx="633">
                  <c:v>8.1777529346003353E-2</c:v>
                </c:pt>
                <c:pt idx="634">
                  <c:v>7.9821129122414791E-2</c:v>
                </c:pt>
                <c:pt idx="635">
                  <c:v>7.9038569032979344E-2</c:v>
                </c:pt>
                <c:pt idx="636">
                  <c:v>7.4007825600894472E-2</c:v>
                </c:pt>
                <c:pt idx="637">
                  <c:v>7.3538289547233071E-2</c:v>
                </c:pt>
                <c:pt idx="638">
                  <c:v>7.707098937954171E-2</c:v>
                </c:pt>
                <c:pt idx="639">
                  <c:v>7.2330911123532737E-2</c:v>
                </c:pt>
                <c:pt idx="640">
                  <c:v>6.785913918390174E-2</c:v>
                </c:pt>
                <c:pt idx="641">
                  <c:v>6.9468977082168704E-2</c:v>
                </c:pt>
                <c:pt idx="642">
                  <c:v>7.1190609278926842E-2</c:v>
                </c:pt>
                <c:pt idx="643">
                  <c:v>7.5036333147009526E-2</c:v>
                </c:pt>
                <c:pt idx="644">
                  <c:v>7.1771939631078752E-2</c:v>
                </c:pt>
                <c:pt idx="645">
                  <c:v>7.0117384013415385E-2</c:v>
                </c:pt>
                <c:pt idx="646">
                  <c:v>6.973728339854679E-2</c:v>
                </c:pt>
                <c:pt idx="647">
                  <c:v>7.3113471212968073E-2</c:v>
                </c:pt>
                <c:pt idx="648">
                  <c:v>7.4007825600894472E-2</c:v>
                </c:pt>
                <c:pt idx="649">
                  <c:v>7.2330911123532737E-2</c:v>
                </c:pt>
                <c:pt idx="650">
                  <c:v>7.3672442705422059E-2</c:v>
                </c:pt>
                <c:pt idx="651">
                  <c:v>7.7406372275014124E-2</c:v>
                </c:pt>
                <c:pt idx="652">
                  <c:v>7.765231973169362E-2</c:v>
                </c:pt>
                <c:pt idx="653">
                  <c:v>7.3650083845724024E-2</c:v>
                </c:pt>
                <c:pt idx="654">
                  <c:v>7.4119619899385203E-2</c:v>
                </c:pt>
                <c:pt idx="655">
                  <c:v>7.472330911123537E-2</c:v>
                </c:pt>
                <c:pt idx="656">
                  <c:v>7.4969256567915088E-2</c:v>
                </c:pt>
                <c:pt idx="657">
                  <c:v>7.5796534376746827E-2</c:v>
                </c:pt>
                <c:pt idx="658">
                  <c:v>7.0653996646171002E-2</c:v>
                </c:pt>
                <c:pt idx="659">
                  <c:v>7.2554499720514309E-2</c:v>
                </c:pt>
                <c:pt idx="660">
                  <c:v>7.2912241475684758E-2</c:v>
                </c:pt>
                <c:pt idx="661">
                  <c:v>7.4790385690329808E-2</c:v>
                </c:pt>
                <c:pt idx="662">
                  <c:v>7.519284516489666E-2</c:v>
                </c:pt>
                <c:pt idx="663">
                  <c:v>7.4052543320290654E-2</c:v>
                </c:pt>
                <c:pt idx="664">
                  <c:v>7.3079932923420965E-2</c:v>
                </c:pt>
                <c:pt idx="665">
                  <c:v>7.3448854108440487E-2</c:v>
                </c:pt>
                <c:pt idx="666">
                  <c:v>7.1973169368362289E-2</c:v>
                </c:pt>
                <c:pt idx="667">
                  <c:v>7.03186137506987E-2</c:v>
                </c:pt>
                <c:pt idx="668">
                  <c:v>6.5802124091671299E-2</c:v>
                </c:pt>
                <c:pt idx="669">
                  <c:v>6.4494130799329308E-2</c:v>
                </c:pt>
                <c:pt idx="670">
                  <c:v>6.6607043040805003E-2</c:v>
                </c:pt>
                <c:pt idx="671">
                  <c:v>6.3521520402459619E-2</c:v>
                </c:pt>
                <c:pt idx="672">
                  <c:v>6.0592509782001147E-2</c:v>
                </c:pt>
                <c:pt idx="673">
                  <c:v>5.7350475125768519E-2</c:v>
                </c:pt>
                <c:pt idx="674">
                  <c:v>6.2045835662381199E-2</c:v>
                </c:pt>
                <c:pt idx="675">
                  <c:v>6.092789267747345E-2</c:v>
                </c:pt>
                <c:pt idx="676">
                  <c:v>6.3309111235327009E-2</c:v>
                </c:pt>
                <c:pt idx="677">
                  <c:v>6.5690329793180569E-2</c:v>
                </c:pt>
                <c:pt idx="678">
                  <c:v>5.9429849077697106E-2</c:v>
                </c:pt>
                <c:pt idx="679">
                  <c:v>6.450531022917827E-2</c:v>
                </c:pt>
                <c:pt idx="680">
                  <c:v>6.5198434879821132E-2</c:v>
                </c:pt>
                <c:pt idx="681">
                  <c:v>6.3342649524874339E-2</c:v>
                </c:pt>
                <c:pt idx="682">
                  <c:v>6.4169927333705967E-2</c:v>
                </c:pt>
                <c:pt idx="683">
                  <c:v>6.3610955841252204E-2</c:v>
                </c:pt>
                <c:pt idx="684">
                  <c:v>6.4728898826159953E-2</c:v>
                </c:pt>
                <c:pt idx="685">
                  <c:v>6.3051984348798218E-2</c:v>
                </c:pt>
                <c:pt idx="686">
                  <c:v>6.1151481274455022E-2</c:v>
                </c:pt>
                <c:pt idx="687">
                  <c:v>5.5785354946897736E-2</c:v>
                </c:pt>
                <c:pt idx="688">
                  <c:v>5.8692006707657951E-2</c:v>
                </c:pt>
                <c:pt idx="689">
                  <c:v>6.0078256008943565E-2</c:v>
                </c:pt>
                <c:pt idx="690">
                  <c:v>5.8669647847959805E-2</c:v>
                </c:pt>
                <c:pt idx="691">
                  <c:v>6.1844605925097884E-2</c:v>
                </c:pt>
                <c:pt idx="692">
                  <c:v>6.3253214086081533E-2</c:v>
                </c:pt>
                <c:pt idx="693">
                  <c:v>6.5533817775293435E-2</c:v>
                </c:pt>
                <c:pt idx="694">
                  <c:v>6.5399664617104669E-2</c:v>
                </c:pt>
                <c:pt idx="695">
                  <c:v>6.0033538289547272E-2</c:v>
                </c:pt>
                <c:pt idx="696">
                  <c:v>6.1464505310229067E-2</c:v>
                </c:pt>
                <c:pt idx="697">
                  <c:v>6.1598658468418166E-2</c:v>
                </c:pt>
                <c:pt idx="698">
                  <c:v>5.98099496925657E-2</c:v>
                </c:pt>
                <c:pt idx="699">
                  <c:v>6.2023476802683053E-2</c:v>
                </c:pt>
                <c:pt idx="700">
                  <c:v>6.3946338736724506E-2</c:v>
                </c:pt>
                <c:pt idx="701">
                  <c:v>6.3610955841252204E-2</c:v>
                </c:pt>
                <c:pt idx="702">
                  <c:v>6.0704304080491989E-2</c:v>
                </c:pt>
                <c:pt idx="703">
                  <c:v>6.4952487423141414E-2</c:v>
                </c:pt>
                <c:pt idx="704">
                  <c:v>6.4851872554499645E-2</c:v>
                </c:pt>
                <c:pt idx="705">
                  <c:v>6.6852990497484721E-2</c:v>
                </c:pt>
                <c:pt idx="706">
                  <c:v>6.6808272778088318E-2</c:v>
                </c:pt>
                <c:pt idx="707">
                  <c:v>6.5399664617104669E-2</c:v>
                </c:pt>
                <c:pt idx="708">
                  <c:v>6.4516489659027343E-2</c:v>
                </c:pt>
                <c:pt idx="709">
                  <c:v>6.5623253214086019E-2</c:v>
                </c:pt>
                <c:pt idx="710">
                  <c:v>6.5287870318613717E-2</c:v>
                </c:pt>
                <c:pt idx="711">
                  <c:v>6.6640581330352111E-2</c:v>
                </c:pt>
                <c:pt idx="712">
                  <c:v>6.6897708216880902E-2</c:v>
                </c:pt>
                <c:pt idx="713">
                  <c:v>6.3163778647288948E-2</c:v>
                </c:pt>
                <c:pt idx="714">
                  <c:v>6.5578535494689838E-2</c:v>
                </c:pt>
                <c:pt idx="715">
                  <c:v>6.4550027948574673E-2</c:v>
                </c:pt>
                <c:pt idx="716">
                  <c:v>6.6294019005030735E-2</c:v>
                </c:pt>
                <c:pt idx="717">
                  <c:v>6.5511458915595289E-2</c:v>
                </c:pt>
                <c:pt idx="718">
                  <c:v>6.3409726103968667E-2</c:v>
                </c:pt>
                <c:pt idx="719">
                  <c:v>6.2493012856344454E-2</c:v>
                </c:pt>
                <c:pt idx="720">
                  <c:v>6.0380100614868759E-2</c:v>
                </c:pt>
                <c:pt idx="721">
                  <c:v>5.63443264393515E-2</c:v>
                </c:pt>
                <c:pt idx="722">
                  <c:v>5.4443823365008415E-2</c:v>
                </c:pt>
                <c:pt idx="723">
                  <c:v>5.6757965343767425E-2</c:v>
                </c:pt>
                <c:pt idx="724">
                  <c:v>5.5114589155953131E-2</c:v>
                </c:pt>
                <c:pt idx="725">
                  <c:v>5.6366685299049868E-2</c:v>
                </c:pt>
                <c:pt idx="726">
                  <c:v>5.3773057574063698E-2</c:v>
                </c:pt>
                <c:pt idx="727">
                  <c:v>5.4443823365008415E-2</c:v>
                </c:pt>
                <c:pt idx="728">
                  <c:v>5.793180547792065E-2</c:v>
                </c:pt>
                <c:pt idx="729">
                  <c:v>5.5114589155953131E-2</c:v>
                </c:pt>
                <c:pt idx="730">
                  <c:v>5.7193963107881496E-2</c:v>
                </c:pt>
                <c:pt idx="731">
                  <c:v>5.5628842929010602E-2</c:v>
                </c:pt>
                <c:pt idx="732">
                  <c:v>5.8155394074902222E-2</c:v>
                </c:pt>
                <c:pt idx="733">
                  <c:v>5.4600335382895548E-2</c:v>
                </c:pt>
                <c:pt idx="734">
                  <c:v>5.5561766349916164E-2</c:v>
                </c:pt>
                <c:pt idx="735">
                  <c:v>5.4935718278367851E-2</c:v>
                </c:pt>
                <c:pt idx="736">
                  <c:v>5.4891000558971448E-2</c:v>
                </c:pt>
                <c:pt idx="737">
                  <c:v>5.6254891000558915E-2</c:v>
                </c:pt>
                <c:pt idx="738">
                  <c:v>5.5114589155953131E-2</c:v>
                </c:pt>
                <c:pt idx="739">
                  <c:v>5.6567915036333183E-2</c:v>
                </c:pt>
                <c:pt idx="740">
                  <c:v>5.720514253773068E-2</c:v>
                </c:pt>
                <c:pt idx="741">
                  <c:v>5.6802683063163828E-2</c:v>
                </c:pt>
                <c:pt idx="742">
                  <c:v>5.2252655114589097E-2</c:v>
                </c:pt>
                <c:pt idx="743">
                  <c:v>5.4153158188932404E-2</c:v>
                </c:pt>
                <c:pt idx="744">
                  <c:v>5.5897149245388467E-2</c:v>
                </c:pt>
                <c:pt idx="745">
                  <c:v>5.738401341531596E-2</c:v>
                </c:pt>
                <c:pt idx="746">
                  <c:v>5.623253214086088E-2</c:v>
                </c:pt>
                <c:pt idx="747">
                  <c:v>5.7864728898826101E-2</c:v>
                </c:pt>
                <c:pt idx="748">
                  <c:v>6.0704304080491989E-2</c:v>
                </c:pt>
                <c:pt idx="749">
                  <c:v>6.1822247065399738E-2</c:v>
                </c:pt>
                <c:pt idx="750">
                  <c:v>6.6338736724427139E-2</c:v>
                </c:pt>
                <c:pt idx="751">
                  <c:v>6.5712688652878715E-2</c:v>
                </c:pt>
                <c:pt idx="752">
                  <c:v>6.5511458915595289E-2</c:v>
                </c:pt>
                <c:pt idx="753">
                  <c:v>6.4818334264952537E-2</c:v>
                </c:pt>
                <c:pt idx="754">
                  <c:v>6.6226942425936186E-2</c:v>
                </c:pt>
                <c:pt idx="755">
                  <c:v>6.9491335941867072E-2</c:v>
                </c:pt>
                <c:pt idx="756">
                  <c:v>7.1660145332588021E-2</c:v>
                </c:pt>
                <c:pt idx="757">
                  <c:v>7.0542202347680272E-2</c:v>
                </c:pt>
                <c:pt idx="758">
                  <c:v>7.03186137506987E-2</c:v>
                </c:pt>
                <c:pt idx="759">
                  <c:v>6.9647847959754206E-2</c:v>
                </c:pt>
                <c:pt idx="760">
                  <c:v>7.0452766908887687E-2</c:v>
                </c:pt>
                <c:pt idx="761">
                  <c:v>6.6070430408049274E-2</c:v>
                </c:pt>
                <c:pt idx="762">
                  <c:v>6.6897708216880902E-2</c:v>
                </c:pt>
                <c:pt idx="763">
                  <c:v>6.4795975405254391E-2</c:v>
                </c:pt>
                <c:pt idx="764">
                  <c:v>6.4125209614309786E-2</c:v>
                </c:pt>
                <c:pt idx="765">
                  <c:v>5.7193963107881496E-2</c:v>
                </c:pt>
                <c:pt idx="766">
                  <c:v>5.3460033538289653E-2</c:v>
                </c:pt>
                <c:pt idx="767">
                  <c:v>4.9502515371716016E-2</c:v>
                </c:pt>
                <c:pt idx="768">
                  <c:v>4.6103968697596365E-2</c:v>
                </c:pt>
                <c:pt idx="769">
                  <c:v>4.7177193963107933E-2</c:v>
                </c:pt>
                <c:pt idx="770">
                  <c:v>3.856903297931813E-2</c:v>
                </c:pt>
                <c:pt idx="771">
                  <c:v>2.917831190609288E-2</c:v>
                </c:pt>
                <c:pt idx="772">
                  <c:v>2.9714924538848608E-2</c:v>
                </c:pt>
                <c:pt idx="773">
                  <c:v>2.1218557853549425E-2</c:v>
                </c:pt>
                <c:pt idx="774">
                  <c:v>3.7003912800447125E-2</c:v>
                </c:pt>
                <c:pt idx="775">
                  <c:v>4.3711570709893843E-2</c:v>
                </c:pt>
                <c:pt idx="776">
                  <c:v>4.1542761319172783E-2</c:v>
                </c:pt>
                <c:pt idx="777">
                  <c:v>4.2034656232532108E-2</c:v>
                </c:pt>
                <c:pt idx="778">
                  <c:v>3.7764114030184426E-2</c:v>
                </c:pt>
                <c:pt idx="779">
                  <c:v>4.10285075461152E-2</c:v>
                </c:pt>
                <c:pt idx="780">
                  <c:v>3.4544438233650165E-2</c:v>
                </c:pt>
                <c:pt idx="781">
                  <c:v>3.979877026271661E-2</c:v>
                </c:pt>
                <c:pt idx="782">
                  <c:v>4.1922861934041378E-2</c:v>
                </c:pt>
                <c:pt idx="783">
                  <c:v>4.5321408608161029E-2</c:v>
                </c:pt>
                <c:pt idx="784">
                  <c:v>4.4270542202347718E-2</c:v>
                </c:pt>
                <c:pt idx="785">
                  <c:v>4.2593627724986094E-2</c:v>
                </c:pt>
                <c:pt idx="786">
                  <c:v>4.8518725544997365E-2</c:v>
                </c:pt>
                <c:pt idx="787">
                  <c:v>3.4678591391839042E-2</c:v>
                </c:pt>
                <c:pt idx="788">
                  <c:v>3.8032420346562401E-2</c:v>
                </c:pt>
                <c:pt idx="789">
                  <c:v>3.1950810508664107E-2</c:v>
                </c:pt>
                <c:pt idx="790">
                  <c:v>3.1414197875908378E-2</c:v>
                </c:pt>
                <c:pt idx="791">
                  <c:v>4.8742314141978715E-2</c:v>
                </c:pt>
                <c:pt idx="792">
                  <c:v>6.0368921185019686E-2</c:v>
                </c:pt>
                <c:pt idx="793">
                  <c:v>5.7462269424259471E-2</c:v>
                </c:pt>
                <c:pt idx="794">
                  <c:v>5.1961989938513198E-2</c:v>
                </c:pt>
                <c:pt idx="795">
                  <c:v>5.041922861934045E-2</c:v>
                </c:pt>
                <c:pt idx="796">
                  <c:v>6.4393515930687539E-2</c:v>
                </c:pt>
                <c:pt idx="797">
                  <c:v>6.3499161542761251E-2</c:v>
                </c:pt>
                <c:pt idx="798">
                  <c:v>6.7300167691447754E-2</c:v>
                </c:pt>
                <c:pt idx="799">
                  <c:v>6.7635550586920168E-2</c:v>
                </c:pt>
                <c:pt idx="800">
                  <c:v>6.7769703745108933E-2</c:v>
                </c:pt>
                <c:pt idx="801">
                  <c:v>7.0117384013415385E-2</c:v>
                </c:pt>
                <c:pt idx="802">
                  <c:v>6.4438233650083832E-2</c:v>
                </c:pt>
                <c:pt idx="803">
                  <c:v>6.063722750139755E-2</c:v>
                </c:pt>
                <c:pt idx="804">
                  <c:v>5.8803801006148682E-2</c:v>
                </c:pt>
                <c:pt idx="805">
                  <c:v>6.8753493571827806E-2</c:v>
                </c:pt>
                <c:pt idx="806">
                  <c:v>6.4617104527669E-2</c:v>
                </c:pt>
                <c:pt idx="807">
                  <c:v>6.6070430408049274E-2</c:v>
                </c:pt>
                <c:pt idx="808">
                  <c:v>6.3063163778647291E-2</c:v>
                </c:pt>
                <c:pt idx="809">
                  <c:v>6.4617104527669E-2</c:v>
                </c:pt>
                <c:pt idx="810">
                  <c:v>6.7411961989938485E-2</c:v>
                </c:pt>
                <c:pt idx="811">
                  <c:v>6.8194522079373932E-2</c:v>
                </c:pt>
                <c:pt idx="812">
                  <c:v>6.5377305757406301E-2</c:v>
                </c:pt>
                <c:pt idx="813">
                  <c:v>7.0430408049189541E-2</c:v>
                </c:pt>
                <c:pt idx="814">
                  <c:v>7.03186137506987E-2</c:v>
                </c:pt>
                <c:pt idx="815">
                  <c:v>7.1660145332588021E-2</c:v>
                </c:pt>
                <c:pt idx="816">
                  <c:v>7.2554499720514309E-2</c:v>
                </c:pt>
                <c:pt idx="817">
                  <c:v>7.0251537171604372E-2</c:v>
                </c:pt>
                <c:pt idx="818">
                  <c:v>6.8373392956959322E-2</c:v>
                </c:pt>
                <c:pt idx="819">
                  <c:v>7.1816657350475155E-2</c:v>
                </c:pt>
                <c:pt idx="820">
                  <c:v>7.6512017887087724E-2</c:v>
                </c:pt>
                <c:pt idx="821">
                  <c:v>7.9597540525433219E-2</c:v>
                </c:pt>
                <c:pt idx="822">
                  <c:v>7.0095025153717239E-2</c:v>
                </c:pt>
                <c:pt idx="823">
                  <c:v>7.8378982671883812E-2</c:v>
                </c:pt>
                <c:pt idx="824">
                  <c:v>7.389603130240352E-2</c:v>
                </c:pt>
                <c:pt idx="825">
                  <c:v>7.2554499720514309E-2</c:v>
                </c:pt>
                <c:pt idx="826">
                  <c:v>7.6802683063163957E-2</c:v>
                </c:pt>
                <c:pt idx="827">
                  <c:v>7.4913359418669612E-2</c:v>
                </c:pt>
                <c:pt idx="828">
                  <c:v>7.5528228060369074E-2</c:v>
                </c:pt>
                <c:pt idx="829">
                  <c:v>7.6333147009502555E-2</c:v>
                </c:pt>
                <c:pt idx="830">
                  <c:v>7.6087199552822837E-2</c:v>
                </c:pt>
                <c:pt idx="831">
                  <c:v>8.122973728339844E-2</c:v>
                </c:pt>
                <c:pt idx="832">
                  <c:v>8.5075461151481346E-2</c:v>
                </c:pt>
                <c:pt idx="833">
                  <c:v>8.6260480715483423E-2</c:v>
                </c:pt>
                <c:pt idx="834">
                  <c:v>8.7534935718278306E-2</c:v>
                </c:pt>
                <c:pt idx="835">
                  <c:v>8.3622135271101294E-2</c:v>
                </c:pt>
                <c:pt idx="836">
                  <c:v>8.5969815539407524E-2</c:v>
                </c:pt>
                <c:pt idx="837">
                  <c:v>8.8898826159865774E-2</c:v>
                </c:pt>
                <c:pt idx="838">
                  <c:v>9.2901062045835592E-2</c:v>
                </c:pt>
                <c:pt idx="839">
                  <c:v>8.9547233091112344E-2</c:v>
                </c:pt>
                <c:pt idx="840">
                  <c:v>9.2275013974287279E-2</c:v>
                </c:pt>
                <c:pt idx="841">
                  <c:v>8.8876467300167628E-2</c:v>
                </c:pt>
                <c:pt idx="842">
                  <c:v>9.6143096702068109E-2</c:v>
                </c:pt>
                <c:pt idx="843">
                  <c:v>0.10329793180547786</c:v>
                </c:pt>
                <c:pt idx="844">
                  <c:v>9.9944102850754613E-2</c:v>
                </c:pt>
                <c:pt idx="845">
                  <c:v>0.10005589714924534</c:v>
                </c:pt>
                <c:pt idx="846">
                  <c:v>0.10441587479038583</c:v>
                </c:pt>
                <c:pt idx="847">
                  <c:v>0.1023141419787591</c:v>
                </c:pt>
                <c:pt idx="848">
                  <c:v>0.10034656232532146</c:v>
                </c:pt>
                <c:pt idx="849">
                  <c:v>0.10001117942984916</c:v>
                </c:pt>
                <c:pt idx="850">
                  <c:v>9.9496925656791579E-2</c:v>
                </c:pt>
                <c:pt idx="851">
                  <c:v>0.10810508664058138</c:v>
                </c:pt>
                <c:pt idx="852">
                  <c:v>0.10838457238680832</c:v>
                </c:pt>
                <c:pt idx="853">
                  <c:v>0.10832867523756295</c:v>
                </c:pt>
                <c:pt idx="854">
                  <c:v>0.10566797093348246</c:v>
                </c:pt>
                <c:pt idx="855">
                  <c:v>9.7149245388485128E-2</c:v>
                </c:pt>
                <c:pt idx="856">
                  <c:v>0.10810508664058138</c:v>
                </c:pt>
                <c:pt idx="857">
                  <c:v>0.10651760760201223</c:v>
                </c:pt>
                <c:pt idx="858">
                  <c:v>0.10329793180547786</c:v>
                </c:pt>
                <c:pt idx="859">
                  <c:v>9.6333147009502573E-2</c:v>
                </c:pt>
                <c:pt idx="860">
                  <c:v>8.9457797652319759E-2</c:v>
                </c:pt>
                <c:pt idx="861">
                  <c:v>9.8624930128563548E-2</c:v>
                </c:pt>
                <c:pt idx="862">
                  <c:v>9.5449972051425358E-2</c:v>
                </c:pt>
                <c:pt idx="863">
                  <c:v>9.5584125209614346E-2</c:v>
                </c:pt>
                <c:pt idx="864">
                  <c:v>9.4868641699273448E-2</c:v>
                </c:pt>
                <c:pt idx="865">
                  <c:v>8.7445500279485722E-2</c:v>
                </c:pt>
                <c:pt idx="866">
                  <c:v>8.3398546674119611E-2</c:v>
                </c:pt>
                <c:pt idx="867">
                  <c:v>8.3711570709893879E-2</c:v>
                </c:pt>
                <c:pt idx="868">
                  <c:v>9.0564561207378436E-2</c:v>
                </c:pt>
                <c:pt idx="869">
                  <c:v>9.5919508105086648E-2</c:v>
                </c:pt>
                <c:pt idx="870">
                  <c:v>8.898826159865858E-2</c:v>
                </c:pt>
                <c:pt idx="871">
                  <c:v>9.4287311347121427E-2</c:v>
                </c:pt>
                <c:pt idx="872">
                  <c:v>8.8764673001677008E-2</c:v>
                </c:pt>
                <c:pt idx="873">
                  <c:v>8.4069312465064328E-2</c:v>
                </c:pt>
                <c:pt idx="874">
                  <c:v>8.1945220793739559E-2</c:v>
                </c:pt>
                <c:pt idx="875">
                  <c:v>8.2280603689211973E-2</c:v>
                </c:pt>
                <c:pt idx="876">
                  <c:v>7.2330911123532737E-2</c:v>
                </c:pt>
                <c:pt idx="877">
                  <c:v>7.7048630519843453E-2</c:v>
                </c:pt>
                <c:pt idx="878">
                  <c:v>8.0939072107322541E-2</c:v>
                </c:pt>
                <c:pt idx="879">
                  <c:v>7.9821129122414791E-2</c:v>
                </c:pt>
                <c:pt idx="880">
                  <c:v>7.8859698155394176E-2</c:v>
                </c:pt>
                <c:pt idx="881">
                  <c:v>6.9312465064281792E-2</c:v>
                </c:pt>
                <c:pt idx="882">
                  <c:v>6.6741196198993769E-2</c:v>
                </c:pt>
                <c:pt idx="883">
                  <c:v>7.0206819452207969E-2</c:v>
                </c:pt>
                <c:pt idx="884">
                  <c:v>6.6495248742314272E-2</c:v>
                </c:pt>
                <c:pt idx="885">
                  <c:v>6.6294019005030735E-2</c:v>
                </c:pt>
                <c:pt idx="886">
                  <c:v>7.4141978759083238E-2</c:v>
                </c:pt>
                <c:pt idx="887">
                  <c:v>7.5729457797652389E-2</c:v>
                </c:pt>
                <c:pt idx="888">
                  <c:v>7.3627724986025656E-2</c:v>
                </c:pt>
                <c:pt idx="889">
                  <c:v>7.1481274455002852E-2</c:v>
                </c:pt>
                <c:pt idx="890">
                  <c:v>7.3180547792062622E-2</c:v>
                </c:pt>
                <c:pt idx="891">
                  <c:v>7.143655673560656E-2</c:v>
                </c:pt>
                <c:pt idx="892">
                  <c:v>6.6830631637786464E-2</c:v>
                </c:pt>
                <c:pt idx="893">
                  <c:v>6.5802124091671299E-2</c:v>
                </c:pt>
                <c:pt idx="894">
                  <c:v>6.8462828395751907E-2</c:v>
                </c:pt>
                <c:pt idx="895">
                  <c:v>6.9625489100055837E-2</c:v>
                </c:pt>
                <c:pt idx="896">
                  <c:v>6.797093348239247E-2</c:v>
                </c:pt>
                <c:pt idx="897">
                  <c:v>6.7121296813862585E-2</c:v>
                </c:pt>
                <c:pt idx="898">
                  <c:v>6.6517607602012419E-2</c:v>
                </c:pt>
                <c:pt idx="899">
                  <c:v>6.2023476802683053E-2</c:v>
                </c:pt>
                <c:pt idx="900">
                  <c:v>6.2940190050307487E-2</c:v>
                </c:pt>
                <c:pt idx="901">
                  <c:v>6.3655673560648385E-2</c:v>
                </c:pt>
                <c:pt idx="902">
                  <c:v>6.2917831190609452E-2</c:v>
                </c:pt>
                <c:pt idx="903">
                  <c:v>6.2783678032420354E-2</c:v>
                </c:pt>
                <c:pt idx="904">
                  <c:v>6.0480715483510417E-2</c:v>
                </c:pt>
                <c:pt idx="905">
                  <c:v>5.9362772498602667E-2</c:v>
                </c:pt>
                <c:pt idx="906">
                  <c:v>5.2319731693683647E-2</c:v>
                </c:pt>
                <c:pt idx="907">
                  <c:v>5.7395192845165033E-2</c:v>
                </c:pt>
                <c:pt idx="908">
                  <c:v>6.6070430408049274E-2</c:v>
                </c:pt>
                <c:pt idx="909">
                  <c:v>7.5081050866405818E-2</c:v>
                </c:pt>
                <c:pt idx="910">
                  <c:v>7.6802683063163957E-2</c:v>
                </c:pt>
                <c:pt idx="911">
                  <c:v>7.6243711570709971E-2</c:v>
                </c:pt>
                <c:pt idx="912">
                  <c:v>8.0491894913359507E-2</c:v>
                </c:pt>
                <c:pt idx="913">
                  <c:v>8.2392397987702592E-2</c:v>
                </c:pt>
                <c:pt idx="914">
                  <c:v>7.8043599776411399E-2</c:v>
                </c:pt>
                <c:pt idx="915">
                  <c:v>7.5684740078255985E-2</c:v>
                </c:pt>
                <c:pt idx="916">
                  <c:v>7.9508105086640524E-2</c:v>
                </c:pt>
                <c:pt idx="917">
                  <c:v>7.8814980435997772E-2</c:v>
                </c:pt>
                <c:pt idx="918">
                  <c:v>7.3471212968138522E-2</c:v>
                </c:pt>
                <c:pt idx="919">
                  <c:v>7.8803801006148699E-2</c:v>
                </c:pt>
                <c:pt idx="920">
                  <c:v>7.9373951928451758E-2</c:v>
                </c:pt>
                <c:pt idx="921">
                  <c:v>7.7294577976523171E-2</c:v>
                </c:pt>
                <c:pt idx="922">
                  <c:v>7.3560648406931217E-2</c:v>
                </c:pt>
                <c:pt idx="923">
                  <c:v>7.3951928451648996E-2</c:v>
                </c:pt>
                <c:pt idx="924">
                  <c:v>7.3225265511459026E-2</c:v>
                </c:pt>
                <c:pt idx="925">
                  <c:v>6.4952487423141414E-2</c:v>
                </c:pt>
                <c:pt idx="926">
                  <c:v>6.6741196198993769E-2</c:v>
                </c:pt>
                <c:pt idx="927">
                  <c:v>6.2895472330911084E-2</c:v>
                </c:pt>
                <c:pt idx="928">
                  <c:v>6.4728898826159953E-2</c:v>
                </c:pt>
                <c:pt idx="929">
                  <c:v>6.092789267747345E-2</c:v>
                </c:pt>
                <c:pt idx="930">
                  <c:v>6.2045835662381199E-2</c:v>
                </c:pt>
                <c:pt idx="931">
                  <c:v>6.3991056456120687E-2</c:v>
                </c:pt>
                <c:pt idx="932">
                  <c:v>6.5891559530463883E-2</c:v>
                </c:pt>
                <c:pt idx="933">
                  <c:v>6.5064281721632256E-2</c:v>
                </c:pt>
                <c:pt idx="934">
                  <c:v>6.8574622694242637E-2</c:v>
                </c:pt>
                <c:pt idx="935">
                  <c:v>6.908887646730022E-2</c:v>
                </c:pt>
                <c:pt idx="936">
                  <c:v>6.6003353828954836E-2</c:v>
                </c:pt>
                <c:pt idx="937">
                  <c:v>6.3499161542761251E-2</c:v>
                </c:pt>
                <c:pt idx="938">
                  <c:v>5.522638345444375E-2</c:v>
                </c:pt>
                <c:pt idx="939">
                  <c:v>4.795975405254338E-2</c:v>
                </c:pt>
                <c:pt idx="940">
                  <c:v>4.8630519843487985E-2</c:v>
                </c:pt>
                <c:pt idx="941">
                  <c:v>5.3773057574063698E-2</c:v>
                </c:pt>
                <c:pt idx="942">
                  <c:v>5.3504751257685834E-2</c:v>
                </c:pt>
                <c:pt idx="943">
                  <c:v>5.7775293460033517E-2</c:v>
                </c:pt>
                <c:pt idx="944">
                  <c:v>5.3884851872554651E-2</c:v>
                </c:pt>
                <c:pt idx="945">
                  <c:v>5.2878703186137632E-2</c:v>
                </c:pt>
                <c:pt idx="946">
                  <c:v>5.7808831749580847E-2</c:v>
                </c:pt>
                <c:pt idx="947">
                  <c:v>5.4376746785913865E-2</c:v>
                </c:pt>
                <c:pt idx="948">
                  <c:v>5.3169368362213532E-2</c:v>
                </c:pt>
                <c:pt idx="949">
                  <c:v>5.5114589155953131E-2</c:v>
                </c:pt>
                <c:pt idx="950">
                  <c:v>5.7764114030184444E-2</c:v>
                </c:pt>
                <c:pt idx="951">
                  <c:v>5.8244829513694918E-2</c:v>
                </c:pt>
                <c:pt idx="952">
                  <c:v>5.9362772498602667E-2</c:v>
                </c:pt>
                <c:pt idx="953">
                  <c:v>5.8468418110676268E-2</c:v>
                </c:pt>
                <c:pt idx="954">
                  <c:v>6.1252096143096679E-2</c:v>
                </c:pt>
                <c:pt idx="955">
                  <c:v>6.0145332588038003E-2</c:v>
                </c:pt>
                <c:pt idx="956">
                  <c:v>5.9586361095584017E-2</c:v>
                </c:pt>
                <c:pt idx="957">
                  <c:v>6.0413638904415867E-2</c:v>
                </c:pt>
                <c:pt idx="958">
                  <c:v>6.3789826718837372E-2</c:v>
                </c:pt>
                <c:pt idx="959">
                  <c:v>6.0033538289547272E-2</c:v>
                </c:pt>
                <c:pt idx="960">
                  <c:v>5.612073784237015E-2</c:v>
                </c:pt>
                <c:pt idx="961">
                  <c:v>5.5494689770821615E-2</c:v>
                </c:pt>
                <c:pt idx="962">
                  <c:v>5.5282280603689227E-2</c:v>
                </c:pt>
                <c:pt idx="963">
                  <c:v>5.1403018446059212E-2</c:v>
                </c:pt>
                <c:pt idx="964">
                  <c:v>5.25880380100614E-2</c:v>
                </c:pt>
                <c:pt idx="965">
                  <c:v>5.0463946338736632E-2</c:v>
                </c:pt>
                <c:pt idx="966">
                  <c:v>4.9860257126886465E-2</c:v>
                </c:pt>
                <c:pt idx="967">
                  <c:v>5.030743432084972E-2</c:v>
                </c:pt>
                <c:pt idx="968">
                  <c:v>5.0989379541643509E-2</c:v>
                </c:pt>
                <c:pt idx="969">
                  <c:v>5.1984348798211233E-2</c:v>
                </c:pt>
                <c:pt idx="970">
                  <c:v>5.3068753493571874E-2</c:v>
                </c:pt>
                <c:pt idx="971">
                  <c:v>5.5785354946897736E-2</c:v>
                </c:pt>
                <c:pt idx="972">
                  <c:v>5.6903297931805485E-2</c:v>
                </c:pt>
                <c:pt idx="973">
                  <c:v>5.5114589155953131E-2</c:v>
                </c:pt>
                <c:pt idx="974">
                  <c:v>5.3884851872554651E-2</c:v>
                </c:pt>
                <c:pt idx="975">
                  <c:v>5.4287311347121281E-2</c:v>
                </c:pt>
                <c:pt idx="976">
                  <c:v>5.3549468977082237E-2</c:v>
                </c:pt>
                <c:pt idx="977">
                  <c:v>5.2990497484628252E-2</c:v>
                </c:pt>
                <c:pt idx="978">
                  <c:v>5.0642817216321911E-2</c:v>
                </c:pt>
                <c:pt idx="979">
                  <c:v>4.7221911682504114E-2</c:v>
                </c:pt>
                <c:pt idx="980">
                  <c:v>4.0737842370039079E-2</c:v>
                </c:pt>
                <c:pt idx="981">
                  <c:v>4.9636668529905115E-2</c:v>
                </c:pt>
                <c:pt idx="982">
                  <c:v>4.8854108440469668E-2</c:v>
                </c:pt>
                <c:pt idx="983">
                  <c:v>4.3801006148686428E-2</c:v>
                </c:pt>
                <c:pt idx="984">
                  <c:v>4.2750139742873117E-2</c:v>
                </c:pt>
                <c:pt idx="985">
                  <c:v>4.1855785354946828E-2</c:v>
                </c:pt>
                <c:pt idx="986">
                  <c:v>4.3197316936836261E-2</c:v>
                </c:pt>
                <c:pt idx="987">
                  <c:v>4.9714924538848626E-2</c:v>
                </c:pt>
                <c:pt idx="988">
                  <c:v>4.7646730016769112E-2</c:v>
                </c:pt>
                <c:pt idx="989">
                  <c:v>4.9390721073225285E-2</c:v>
                </c:pt>
                <c:pt idx="990">
                  <c:v>5.1157070989379716E-2</c:v>
                </c:pt>
                <c:pt idx="991">
                  <c:v>4.9524874231414162E-2</c:v>
                </c:pt>
                <c:pt idx="992">
                  <c:v>4.5500279485746198E-2</c:v>
                </c:pt>
                <c:pt idx="993">
                  <c:v>4.8630519843487985E-2</c:v>
                </c:pt>
                <c:pt idx="994">
                  <c:v>5.2878703186137632E-2</c:v>
                </c:pt>
                <c:pt idx="995">
                  <c:v>5.8468418110676268E-2</c:v>
                </c:pt>
                <c:pt idx="996">
                  <c:v>5.3549468977082237E-2</c:v>
                </c:pt>
                <c:pt idx="997">
                  <c:v>5.1872554499720613E-2</c:v>
                </c:pt>
                <c:pt idx="998">
                  <c:v>5.0620458356623765E-2</c:v>
                </c:pt>
                <c:pt idx="999">
                  <c:v>5.0866405813303484E-2</c:v>
                </c:pt>
                <c:pt idx="1000">
                  <c:v>5.059809949692573E-2</c:v>
                </c:pt>
                <c:pt idx="1001">
                  <c:v>4.9301285634432701E-2</c:v>
                </c:pt>
                <c:pt idx="1002">
                  <c:v>5.1850195640022467E-2</c:v>
                </c:pt>
                <c:pt idx="1003">
                  <c:v>4.9524874231414162E-2</c:v>
                </c:pt>
                <c:pt idx="1004">
                  <c:v>4.7288988261598663E-2</c:v>
                </c:pt>
                <c:pt idx="1005">
                  <c:v>4.5500279485746198E-2</c:v>
                </c:pt>
                <c:pt idx="1006">
                  <c:v>4.4415874790385668E-2</c:v>
                </c:pt>
                <c:pt idx="1007">
                  <c:v>4.4986025712688615E-2</c:v>
                </c:pt>
                <c:pt idx="1008">
                  <c:v>4.5455561766350017E-2</c:v>
                </c:pt>
                <c:pt idx="1009">
                  <c:v>4.2705422023476713E-2</c:v>
                </c:pt>
                <c:pt idx="1010">
                  <c:v>4.3487982112912382E-2</c:v>
                </c:pt>
                <c:pt idx="1011">
                  <c:v>3.286752375628843E-2</c:v>
                </c:pt>
                <c:pt idx="1012">
                  <c:v>3.5349357182783758E-2</c:v>
                </c:pt>
                <c:pt idx="1013">
                  <c:v>3.3515930687534889E-2</c:v>
                </c:pt>
                <c:pt idx="1014">
                  <c:v>2.8887646730016758E-2</c:v>
                </c:pt>
                <c:pt idx="1015">
                  <c:v>2.7881498043599739E-2</c:v>
                </c:pt>
                <c:pt idx="1016">
                  <c:v>2.7926215762996143E-2</c:v>
                </c:pt>
                <c:pt idx="1017">
                  <c:v>2.3879262157629921E-2</c:v>
                </c:pt>
                <c:pt idx="1018">
                  <c:v>2.4482951369480088E-2</c:v>
                </c:pt>
                <c:pt idx="1019">
                  <c:v>3.5438792621576343E-2</c:v>
                </c:pt>
                <c:pt idx="1020">
                  <c:v>3.8032420346562401E-2</c:v>
                </c:pt>
                <c:pt idx="1021">
                  <c:v>3.8323085522638412E-2</c:v>
                </c:pt>
                <c:pt idx="1022">
                  <c:v>4.4449413079932998E-2</c:v>
                </c:pt>
                <c:pt idx="1023">
                  <c:v>4.918949133594186E-2</c:v>
                </c:pt>
                <c:pt idx="1024">
                  <c:v>4.977082168809388E-2</c:v>
                </c:pt>
                <c:pt idx="1025">
                  <c:v>5.0866405813303484E-2</c:v>
                </c:pt>
                <c:pt idx="1026">
                  <c:v>5.2342090553381682E-2</c:v>
                </c:pt>
                <c:pt idx="1027">
                  <c:v>5.1458915595304688E-2</c:v>
                </c:pt>
                <c:pt idx="1028">
                  <c:v>5.088876467300163E-2</c:v>
                </c:pt>
                <c:pt idx="1029">
                  <c:v>5.4220234768026732E-2</c:v>
                </c:pt>
                <c:pt idx="1030">
                  <c:v>4.8093907210732367E-2</c:v>
                </c:pt>
                <c:pt idx="1031">
                  <c:v>4.67300167691449E-2</c:v>
                </c:pt>
                <c:pt idx="1032">
                  <c:v>4.807154835103411E-2</c:v>
                </c:pt>
                <c:pt idx="1033">
                  <c:v>3.8613750698714311E-2</c:v>
                </c:pt>
                <c:pt idx="1034">
                  <c:v>3.6892118501956395E-2</c:v>
                </c:pt>
                <c:pt idx="1035">
                  <c:v>2.7009502515371708E-2</c:v>
                </c:pt>
                <c:pt idx="1036">
                  <c:v>2.8216880939072042E-2</c:v>
                </c:pt>
                <c:pt idx="1037">
                  <c:v>2.4304080491894919E-2</c:v>
                </c:pt>
                <c:pt idx="1038">
                  <c:v>2.7054220234768112E-2</c:v>
                </c:pt>
                <c:pt idx="1039">
                  <c:v>2.571268865287879E-2</c:v>
                </c:pt>
                <c:pt idx="1040">
                  <c:v>2.7166014533258842E-2</c:v>
                </c:pt>
                <c:pt idx="1041">
                  <c:v>1.7462269424259325E-2</c:v>
                </c:pt>
                <c:pt idx="1042">
                  <c:v>-1.7887087758523545E-3</c:v>
                </c:pt>
                <c:pt idx="1043">
                  <c:v>2.6048071548352425E-3</c:v>
                </c:pt>
                <c:pt idx="1044">
                  <c:v>5.2878703186137743E-3</c:v>
                </c:pt>
                <c:pt idx="1045">
                  <c:v>-5.0307434320848721E-3</c:v>
                </c:pt>
                <c:pt idx="1046">
                  <c:v>-4.3599776411402669E-3</c:v>
                </c:pt>
                <c:pt idx="1047">
                  <c:v>3.0184460592510565E-3</c:v>
                </c:pt>
                <c:pt idx="1048">
                  <c:v>-4.4717719396314415E-4</c:v>
                </c:pt>
                <c:pt idx="1049">
                  <c:v>4.9189491335942526E-3</c:v>
                </c:pt>
                <c:pt idx="1050">
                  <c:v>-1.3191727221910643E-3</c:v>
                </c:pt>
                <c:pt idx="1051">
                  <c:v>2.7054220234769E-3</c:v>
                </c:pt>
                <c:pt idx="1052">
                  <c:v>1.1961989938513273E-2</c:v>
                </c:pt>
                <c:pt idx="1053">
                  <c:v>1.6746785913918427E-2</c:v>
                </c:pt>
                <c:pt idx="1054">
                  <c:v>1.4309670206819503E-2</c:v>
                </c:pt>
                <c:pt idx="1055">
                  <c:v>1.0620458356623841E-2</c:v>
                </c:pt>
                <c:pt idx="1056">
                  <c:v>1.1291224147568557E-2</c:v>
                </c:pt>
                <c:pt idx="1057">
                  <c:v>1.4197875908328772E-2</c:v>
                </c:pt>
                <c:pt idx="1058">
                  <c:v>5.3102291783118094E-3</c:v>
                </c:pt>
                <c:pt idx="1059">
                  <c:v>6.886528787031887E-3</c:v>
                </c:pt>
                <c:pt idx="1060">
                  <c:v>1.4309670206819503E-2</c:v>
                </c:pt>
                <c:pt idx="1061">
                  <c:v>1.162660704304086E-2</c:v>
                </c:pt>
                <c:pt idx="1062">
                  <c:v>1.7059809949692473E-2</c:v>
                </c:pt>
                <c:pt idx="1063">
                  <c:v>1.7104527669088876E-2</c:v>
                </c:pt>
                <c:pt idx="1064">
                  <c:v>1.4667411961989951E-2</c:v>
                </c:pt>
                <c:pt idx="1065">
                  <c:v>1.6467300167691379E-2</c:v>
                </c:pt>
                <c:pt idx="1066">
                  <c:v>1.7998882057015053E-2</c:v>
                </c:pt>
                <c:pt idx="1067">
                  <c:v>2.2884292901062087E-2</c:v>
                </c:pt>
                <c:pt idx="1068">
                  <c:v>2.5354946897708341E-2</c:v>
                </c:pt>
                <c:pt idx="1069">
                  <c:v>2.0681945220793807E-2</c:v>
                </c:pt>
                <c:pt idx="1070">
                  <c:v>2.0916713247624452E-2</c:v>
                </c:pt>
                <c:pt idx="1071">
                  <c:v>2.6271660145332554E-2</c:v>
                </c:pt>
                <c:pt idx="1072">
                  <c:v>2.318613750698717E-2</c:v>
                </c:pt>
                <c:pt idx="1073">
                  <c:v>2.7523756288429291E-2</c:v>
                </c:pt>
                <c:pt idx="1074">
                  <c:v>3.1414197875908378E-2</c:v>
                </c:pt>
                <c:pt idx="1075">
                  <c:v>3.333705980994961E-2</c:v>
                </c:pt>
                <c:pt idx="1076">
                  <c:v>2.9513694801565293E-2</c:v>
                </c:pt>
                <c:pt idx="1077">
                  <c:v>3.3761878144214608E-2</c:v>
                </c:pt>
                <c:pt idx="1078">
                  <c:v>3.1749580771380681E-2</c:v>
                </c:pt>
                <c:pt idx="1079">
                  <c:v>3.3493571827836743E-2</c:v>
                </c:pt>
                <c:pt idx="1080">
                  <c:v>3.4253773057574044E-2</c:v>
                </c:pt>
                <c:pt idx="1081">
                  <c:v>3.0922302962548942E-2</c:v>
                </c:pt>
                <c:pt idx="1082">
                  <c:v>4.0257126886528938E-2</c:v>
                </c:pt>
                <c:pt idx="1083">
                  <c:v>4.3745108999441173E-2</c:v>
                </c:pt>
                <c:pt idx="1084">
                  <c:v>4.0514253773057729E-2</c:v>
                </c:pt>
                <c:pt idx="1085">
                  <c:v>4.1341531581889246E-2</c:v>
                </c:pt>
                <c:pt idx="1086">
                  <c:v>4.4158747903856876E-2</c:v>
                </c:pt>
                <c:pt idx="1087">
                  <c:v>4.684181106763563E-2</c:v>
                </c:pt>
                <c:pt idx="1088">
                  <c:v>4.7624371157070966E-2</c:v>
                </c:pt>
                <c:pt idx="1089">
                  <c:v>4.8518725544997365E-2</c:v>
                </c:pt>
                <c:pt idx="1090">
                  <c:v>4.8026830631637818E-2</c:v>
                </c:pt>
                <c:pt idx="1091">
                  <c:v>4.590273896031305E-2</c:v>
                </c:pt>
                <c:pt idx="1092">
                  <c:v>4.731134712129681E-2</c:v>
                </c:pt>
                <c:pt idx="1093">
                  <c:v>4.8518725544997365E-2</c:v>
                </c:pt>
                <c:pt idx="1094">
                  <c:v>5.0396869759642415E-2</c:v>
                </c:pt>
                <c:pt idx="1095">
                  <c:v>4.4695360536612716E-2</c:v>
                </c:pt>
                <c:pt idx="1096">
                  <c:v>5.1089994410285167E-2</c:v>
                </c:pt>
                <c:pt idx="1097">
                  <c:v>4.8943543879262252E-2</c:v>
                </c:pt>
                <c:pt idx="1098">
                  <c:v>5.1615427613191822E-2</c:v>
                </c:pt>
                <c:pt idx="1099">
                  <c:v>4.5656791503633332E-2</c:v>
                </c:pt>
                <c:pt idx="1100">
                  <c:v>4.5835662381218611E-2</c:v>
                </c:pt>
                <c:pt idx="1101">
                  <c:v>3.9217439910564478E-2</c:v>
                </c:pt>
                <c:pt idx="1102">
                  <c:v>4.3756288429290247E-2</c:v>
                </c:pt>
                <c:pt idx="1103">
                  <c:v>4.1330352152040284E-2</c:v>
                </c:pt>
                <c:pt idx="1104">
                  <c:v>4.1408608160983795E-2</c:v>
                </c:pt>
                <c:pt idx="1105">
                  <c:v>3.8457238680827177E-2</c:v>
                </c:pt>
                <c:pt idx="1106">
                  <c:v>3.976523197316939E-2</c:v>
                </c:pt>
                <c:pt idx="1107">
                  <c:v>3.7115707098938078E-2</c:v>
                </c:pt>
                <c:pt idx="1108">
                  <c:v>3.932923420905543E-2</c:v>
                </c:pt>
                <c:pt idx="1109">
                  <c:v>3.3717160424818426E-2</c:v>
                </c:pt>
                <c:pt idx="1110">
                  <c:v>2.3588596981554022E-2</c:v>
                </c:pt>
                <c:pt idx="1111">
                  <c:v>1.4153158188932369E-2</c:v>
                </c:pt>
                <c:pt idx="1112">
                  <c:v>1.9608719955282239E-2</c:v>
                </c:pt>
                <c:pt idx="1113">
                  <c:v>1.5863610955841212E-2</c:v>
                </c:pt>
                <c:pt idx="1114">
                  <c:v>2.2593627724985965E-2</c:v>
                </c:pt>
                <c:pt idx="1115">
                  <c:v>1.9910564561207433E-2</c:v>
                </c:pt>
                <c:pt idx="1116">
                  <c:v>1.7059809949692473E-2</c:v>
                </c:pt>
                <c:pt idx="1117">
                  <c:v>1.5986584684181238E-2</c:v>
                </c:pt>
                <c:pt idx="1118">
                  <c:v>1.5427613191727252E-2</c:v>
                </c:pt>
                <c:pt idx="1119">
                  <c:v>8.5969815539407302E-3</c:v>
                </c:pt>
                <c:pt idx="1120">
                  <c:v>9.0776970374512045E-3</c:v>
                </c:pt>
                <c:pt idx="1121">
                  <c:v>1.2107322526551112E-2</c:v>
                </c:pt>
                <c:pt idx="1122">
                  <c:v>9.9496925656792357E-3</c:v>
                </c:pt>
                <c:pt idx="1123">
                  <c:v>1.3247624371157229E-2</c:v>
                </c:pt>
                <c:pt idx="1124">
                  <c:v>1.3303521520402484E-2</c:v>
                </c:pt>
                <c:pt idx="1125">
                  <c:v>2.3230855226383573E-2</c:v>
                </c:pt>
                <c:pt idx="1126">
                  <c:v>2.2157629960872005E-2</c:v>
                </c:pt>
                <c:pt idx="1127">
                  <c:v>1.6545556176635001E-2</c:v>
                </c:pt>
                <c:pt idx="1128">
                  <c:v>1.3705980994969336E-2</c:v>
                </c:pt>
                <c:pt idx="1129">
                  <c:v>1.2219116825042065E-2</c:v>
                </c:pt>
                <c:pt idx="1130">
                  <c:v>6.3499161542762694E-3</c:v>
                </c:pt>
                <c:pt idx="1131">
                  <c:v>1.0665176076020133E-2</c:v>
                </c:pt>
                <c:pt idx="1132">
                  <c:v>1.4633873672442732E-2</c:v>
                </c:pt>
                <c:pt idx="1133">
                  <c:v>1.4935718278367704E-2</c:v>
                </c:pt>
                <c:pt idx="1134">
                  <c:v>1.9228619340413755E-2</c:v>
                </c:pt>
                <c:pt idx="1135">
                  <c:v>1.6836221352711123E-2</c:v>
                </c:pt>
                <c:pt idx="1136">
                  <c:v>1.942984907769707E-2</c:v>
                </c:pt>
                <c:pt idx="1137">
                  <c:v>1.8781442146450611E-2</c:v>
                </c:pt>
                <c:pt idx="1138">
                  <c:v>1.9496925656791508E-2</c:v>
                </c:pt>
                <c:pt idx="1139">
                  <c:v>1.8334264952487356E-2</c:v>
                </c:pt>
                <c:pt idx="1140">
                  <c:v>2.560089435438806E-2</c:v>
                </c:pt>
                <c:pt idx="1141">
                  <c:v>2.6785913918390247E-2</c:v>
                </c:pt>
                <c:pt idx="1142">
                  <c:v>3.4253773057574044E-2</c:v>
                </c:pt>
                <c:pt idx="1143">
                  <c:v>3.0743432084963662E-2</c:v>
                </c:pt>
                <c:pt idx="1144">
                  <c:v>2.1263275572945828E-2</c:v>
                </c:pt>
                <c:pt idx="1145">
                  <c:v>1.3258803801006191E-2</c:v>
                </c:pt>
                <c:pt idx="1146">
                  <c:v>8.8317495807714863E-3</c:v>
                </c:pt>
                <c:pt idx="1147">
                  <c:v>1.0240357741755135E-2</c:v>
                </c:pt>
                <c:pt idx="1148">
                  <c:v>1.003912800447182E-2</c:v>
                </c:pt>
                <c:pt idx="1149">
                  <c:v>1.3415315818893325E-2</c:v>
                </c:pt>
                <c:pt idx="1150">
                  <c:v>1.7853549468977215E-2</c:v>
                </c:pt>
                <c:pt idx="1151">
                  <c:v>1.743991056456129E-2</c:v>
                </c:pt>
                <c:pt idx="1152">
                  <c:v>2.2537730575740711E-2</c:v>
                </c:pt>
                <c:pt idx="1153">
                  <c:v>2.6808272778088393E-2</c:v>
                </c:pt>
                <c:pt idx="1154">
                  <c:v>6.9312465064282902E-3</c:v>
                </c:pt>
                <c:pt idx="1155">
                  <c:v>2.0122973728340376E-3</c:v>
                </c:pt>
                <c:pt idx="1156">
                  <c:v>1.1313583007266703E-2</c:v>
                </c:pt>
                <c:pt idx="1157">
                  <c:v>1.1827836780324286E-2</c:v>
                </c:pt>
                <c:pt idx="1158">
                  <c:v>2.1151481274454986E-2</c:v>
                </c:pt>
                <c:pt idx="1159">
                  <c:v>1.30016769144774E-2</c:v>
                </c:pt>
                <c:pt idx="1160">
                  <c:v>8.2057015092229513E-3</c:v>
                </c:pt>
                <c:pt idx="1161">
                  <c:v>7.4455002794858727E-3</c:v>
                </c:pt>
                <c:pt idx="1162">
                  <c:v>7.2442705422023357E-3</c:v>
                </c:pt>
                <c:pt idx="1163">
                  <c:v>8.6752375628843525E-3</c:v>
                </c:pt>
                <c:pt idx="1164">
                  <c:v>1.368362213527119E-2</c:v>
                </c:pt>
                <c:pt idx="1165">
                  <c:v>9.9720514253772707E-3</c:v>
                </c:pt>
                <c:pt idx="1166">
                  <c:v>1.8043599776411456E-2</c:v>
                </c:pt>
                <c:pt idx="1167">
                  <c:v>1.4823923979877085E-2</c:v>
                </c:pt>
                <c:pt idx="1168">
                  <c:v>1.4376746785913941E-2</c:v>
                </c:pt>
                <c:pt idx="1169">
                  <c:v>9.2342090553383382E-3</c:v>
                </c:pt>
                <c:pt idx="1170">
                  <c:v>2.2984907769703744E-2</c:v>
                </c:pt>
                <c:pt idx="1171">
                  <c:v>2.0167691447736225E-2</c:v>
                </c:pt>
                <c:pt idx="1172">
                  <c:v>2.2291783119060993E-2</c:v>
                </c:pt>
                <c:pt idx="1173">
                  <c:v>2.4706539966461771E-2</c:v>
                </c:pt>
                <c:pt idx="1174">
                  <c:v>2.3923979877026325E-2</c:v>
                </c:pt>
                <c:pt idx="1175">
                  <c:v>2.5041922861934074E-2</c:v>
                </c:pt>
                <c:pt idx="1176">
                  <c:v>2.4527669088876491E-2</c:v>
                </c:pt>
                <c:pt idx="1177">
                  <c:v>2.2705422023476918E-2</c:v>
                </c:pt>
                <c:pt idx="1178">
                  <c:v>2.4550027948574638E-2</c:v>
                </c:pt>
                <c:pt idx="1179">
                  <c:v>2.5936277249860362E-2</c:v>
                </c:pt>
                <c:pt idx="1180">
                  <c:v>2.5746226942425898E-2</c:v>
                </c:pt>
                <c:pt idx="1181">
                  <c:v>3.2979318054779161E-2</c:v>
                </c:pt>
                <c:pt idx="1182">
                  <c:v>4.2660704304080532E-2</c:v>
                </c:pt>
                <c:pt idx="1183">
                  <c:v>4.1252096143096662E-2</c:v>
                </c:pt>
                <c:pt idx="1184">
                  <c:v>4.3465623253214014E-2</c:v>
                </c:pt>
                <c:pt idx="1185">
                  <c:v>4.6171045276690914E-2</c:v>
                </c:pt>
                <c:pt idx="1186">
                  <c:v>4.7244270542202482E-2</c:v>
                </c:pt>
                <c:pt idx="1187">
                  <c:v>4.6372275013974229E-2</c:v>
                </c:pt>
                <c:pt idx="1188">
                  <c:v>4.7199552822806079E-2</c:v>
                </c:pt>
                <c:pt idx="1189">
                  <c:v>4.4717719396310862E-2</c:v>
                </c:pt>
                <c:pt idx="1190">
                  <c:v>4.5522638345444344E-2</c:v>
                </c:pt>
                <c:pt idx="1191">
                  <c:v>4.4404695360536595E-2</c:v>
                </c:pt>
                <c:pt idx="1192">
                  <c:v>4.1307993292342138E-2</c:v>
                </c:pt>
                <c:pt idx="1193">
                  <c:v>4.0715483510341044E-2</c:v>
                </c:pt>
                <c:pt idx="1194">
                  <c:v>3.6355505869200777E-2</c:v>
                </c:pt>
                <c:pt idx="1195">
                  <c:v>3.6400223588596958E-2</c:v>
                </c:pt>
                <c:pt idx="1196">
                  <c:v>3.6288429290106228E-2</c:v>
                </c:pt>
                <c:pt idx="1197">
                  <c:v>3.6456120737842435E-2</c:v>
                </c:pt>
                <c:pt idx="1198">
                  <c:v>3.1861375069871412E-2</c:v>
                </c:pt>
                <c:pt idx="1199">
                  <c:v>3.0743432084963662E-2</c:v>
                </c:pt>
                <c:pt idx="1200">
                  <c:v>2.8809390721073247E-2</c:v>
                </c:pt>
                <c:pt idx="1201">
                  <c:v>2.5556176634991656E-2</c:v>
                </c:pt>
                <c:pt idx="1202">
                  <c:v>2.5220793739519243E-2</c:v>
                </c:pt>
                <c:pt idx="1203">
                  <c:v>2.5366126327557303E-2</c:v>
                </c:pt>
                <c:pt idx="1204">
                  <c:v>2.9267747344885464E-2</c:v>
                </c:pt>
                <c:pt idx="1205">
                  <c:v>3.105645612073793E-2</c:v>
                </c:pt>
                <c:pt idx="1206">
                  <c:v>3.4231414197876009E-2</c:v>
                </c:pt>
                <c:pt idx="1207">
                  <c:v>3.2621576299608712E-2</c:v>
                </c:pt>
                <c:pt idx="1208">
                  <c:v>2.9401900503074341E-2</c:v>
                </c:pt>
                <c:pt idx="1209">
                  <c:v>2.7065399664617185E-2</c:v>
                </c:pt>
                <c:pt idx="1210">
                  <c:v>2.6472889882616091E-2</c:v>
                </c:pt>
                <c:pt idx="1211">
                  <c:v>3.0475125768585909E-2</c:v>
                </c:pt>
                <c:pt idx="1212">
                  <c:v>3.2979318054779161E-2</c:v>
                </c:pt>
                <c:pt idx="1213">
                  <c:v>3.6198993851313643E-2</c:v>
                </c:pt>
                <c:pt idx="1214">
                  <c:v>3.835662381218552E-2</c:v>
                </c:pt>
                <c:pt idx="1215">
                  <c:v>3.8345444382336447E-2</c:v>
                </c:pt>
                <c:pt idx="1216">
                  <c:v>4.0737842370039079E-2</c:v>
                </c:pt>
                <c:pt idx="1217">
                  <c:v>4.3264393515930699E-2</c:v>
                </c:pt>
                <c:pt idx="1218">
                  <c:v>3.8256008943543862E-2</c:v>
                </c:pt>
                <c:pt idx="1219">
                  <c:v>3.85354946897708E-2</c:v>
                </c:pt>
                <c:pt idx="1220">
                  <c:v>4.2593627724986094E-2</c:v>
                </c:pt>
                <c:pt idx="1221">
                  <c:v>3.9474566797093269E-2</c:v>
                </c:pt>
                <c:pt idx="1222">
                  <c:v>3.7898267188373413E-2</c:v>
                </c:pt>
                <c:pt idx="1223">
                  <c:v>3.9597540525433295E-2</c:v>
                </c:pt>
                <c:pt idx="1224">
                  <c:v>3.9686975964225879E-2</c:v>
                </c:pt>
                <c:pt idx="1225">
                  <c:v>3.6959195081050944E-2</c:v>
                </c:pt>
                <c:pt idx="1226">
                  <c:v>3.8345444382336447E-2</c:v>
                </c:pt>
                <c:pt idx="1227">
                  <c:v>4.337618781442143E-2</c:v>
                </c:pt>
                <c:pt idx="1228">
                  <c:v>4.3275572945779772E-2</c:v>
                </c:pt>
                <c:pt idx="1229">
                  <c:v>4.6171045276690914E-2</c:v>
                </c:pt>
                <c:pt idx="1230">
                  <c:v>4.2213527110117499E-2</c:v>
                </c:pt>
                <c:pt idx="1231">
                  <c:v>3.9452207937395234E-2</c:v>
                </c:pt>
                <c:pt idx="1232">
                  <c:v>3.5941866964784852E-2</c:v>
                </c:pt>
                <c:pt idx="1233">
                  <c:v>3.3717160424818426E-2</c:v>
                </c:pt>
                <c:pt idx="1234">
                  <c:v>3.542761319172727E-2</c:v>
                </c:pt>
                <c:pt idx="1235">
                  <c:v>3.6556735606484092E-2</c:v>
                </c:pt>
                <c:pt idx="1236">
                  <c:v>3.409726103968691E-2</c:v>
                </c:pt>
                <c:pt idx="1237">
                  <c:v>3.2979318054779161E-2</c:v>
                </c:pt>
                <c:pt idx="1238">
                  <c:v>3.5326998323085612E-2</c:v>
                </c:pt>
                <c:pt idx="1239">
                  <c:v>3.4768026830631626E-2</c:v>
                </c:pt>
                <c:pt idx="1240">
                  <c:v>3.2800447177193992E-2</c:v>
                </c:pt>
                <c:pt idx="1241">
                  <c:v>3.0139742873113495E-2</c:v>
                </c:pt>
                <c:pt idx="1242">
                  <c:v>2.9960871995528326E-2</c:v>
                </c:pt>
                <c:pt idx="1243">
                  <c:v>3.7003912800447125E-2</c:v>
                </c:pt>
                <c:pt idx="1244">
                  <c:v>3.8300726662940265E-2</c:v>
                </c:pt>
                <c:pt idx="1245">
                  <c:v>3.3001676914477307E-2</c:v>
                </c:pt>
                <c:pt idx="1246">
                  <c:v>3.4656232532140896E-2</c:v>
                </c:pt>
                <c:pt idx="1247">
                  <c:v>3.2308552263834556E-2</c:v>
                </c:pt>
                <c:pt idx="1248">
                  <c:v>3.2263834544438263E-2</c:v>
                </c:pt>
                <c:pt idx="1249">
                  <c:v>3.1358300726662902E-2</c:v>
                </c:pt>
                <c:pt idx="1250">
                  <c:v>2.9267747344885464E-2</c:v>
                </c:pt>
                <c:pt idx="1251">
                  <c:v>2.2806036892118575E-2</c:v>
                </c:pt>
                <c:pt idx="1252">
                  <c:v>1.1369480156512179E-2</c:v>
                </c:pt>
                <c:pt idx="1253">
                  <c:v>1.1224147568474008E-2</c:v>
                </c:pt>
                <c:pt idx="1254">
                  <c:v>1.50251537171604E-2</c:v>
                </c:pt>
                <c:pt idx="1255">
                  <c:v>3.9239798770263068E-3</c:v>
                </c:pt>
                <c:pt idx="1256">
                  <c:v>8.351034097261012E-3</c:v>
                </c:pt>
                <c:pt idx="1257">
                  <c:v>7.1995528228061545E-3</c:v>
                </c:pt>
                <c:pt idx="1258">
                  <c:v>9.9608719955281977E-3</c:v>
                </c:pt>
                <c:pt idx="1259">
                  <c:v>1.2174399105645661E-2</c:v>
                </c:pt>
                <c:pt idx="1260">
                  <c:v>8.7311347121298288E-3</c:v>
                </c:pt>
                <c:pt idx="1261">
                  <c:v>1.1492453884851872E-2</c:v>
                </c:pt>
                <c:pt idx="1262">
                  <c:v>1.1570709893795494E-2</c:v>
                </c:pt>
                <c:pt idx="1263">
                  <c:v>1.1615427613191676E-2</c:v>
                </c:pt>
                <c:pt idx="1264">
                  <c:v>8.2057015092229513E-3</c:v>
                </c:pt>
                <c:pt idx="1265">
                  <c:v>4.3152599217440857E-3</c:v>
                </c:pt>
                <c:pt idx="1266">
                  <c:v>-3.6221352711010013E-3</c:v>
                </c:pt>
                <c:pt idx="1267">
                  <c:v>-2.1464505310229143E-3</c:v>
                </c:pt>
                <c:pt idx="1268">
                  <c:v>-5.9139183901619763E-3</c:v>
                </c:pt>
                <c:pt idx="1269">
                  <c:v>3.6221352711012234E-3</c:v>
                </c:pt>
                <c:pt idx="1270">
                  <c:v>8.2280603689213194E-3</c:v>
                </c:pt>
                <c:pt idx="1271">
                  <c:v>7.0542202347680938E-3</c:v>
                </c:pt>
                <c:pt idx="1272">
                  <c:v>5.3437674678592506E-3</c:v>
                </c:pt>
                <c:pt idx="1273">
                  <c:v>5.2543320290665552E-3</c:v>
                </c:pt>
                <c:pt idx="1274">
                  <c:v>1.0665176076020133E-2</c:v>
                </c:pt>
                <c:pt idx="1275">
                  <c:v>7.9932923420905633E-3</c:v>
                </c:pt>
                <c:pt idx="1276">
                  <c:v>9.3348239239799957E-3</c:v>
                </c:pt>
                <c:pt idx="1277">
                  <c:v>1.2163219675796588E-2</c:v>
                </c:pt>
                <c:pt idx="1278">
                  <c:v>1.0765790944661902E-2</c:v>
                </c:pt>
                <c:pt idx="1279">
                  <c:v>1.3538289547233129E-2</c:v>
                </c:pt>
                <c:pt idx="1280">
                  <c:v>1.4019005030743492E-2</c:v>
                </c:pt>
                <c:pt idx="1281">
                  <c:v>1.2163219675796588E-2</c:v>
                </c:pt>
                <c:pt idx="1282">
                  <c:v>1.5204024594745791E-2</c:v>
                </c:pt>
                <c:pt idx="1283">
                  <c:v>1.4242593627724953E-2</c:v>
                </c:pt>
                <c:pt idx="1284">
                  <c:v>1.5584125209614386E-2</c:v>
                </c:pt>
                <c:pt idx="1285">
                  <c:v>1.5215204024594864E-2</c:v>
                </c:pt>
                <c:pt idx="1286">
                  <c:v>1.4868641699273488E-2</c:v>
                </c:pt>
                <c:pt idx="1287">
                  <c:v>1.5114589155953206E-2</c:v>
                </c:pt>
                <c:pt idx="1288">
                  <c:v>1.3303521520402484E-2</c:v>
                </c:pt>
                <c:pt idx="1289">
                  <c:v>1.8658468418110696E-2</c:v>
                </c:pt>
                <c:pt idx="1290">
                  <c:v>2.2973728339854782E-2</c:v>
                </c:pt>
                <c:pt idx="1291">
                  <c:v>2.4091671324762531E-2</c:v>
                </c:pt>
                <c:pt idx="1292">
                  <c:v>2.5958636109558508E-2</c:v>
                </c:pt>
                <c:pt idx="1293">
                  <c:v>2.0614868641699258E-2</c:v>
                </c:pt>
                <c:pt idx="1294">
                  <c:v>2.2157629960872005E-2</c:v>
                </c:pt>
                <c:pt idx="1295">
                  <c:v>2.2951369480156636E-2</c:v>
                </c:pt>
                <c:pt idx="1296">
                  <c:v>2.2615986584684333E-2</c:v>
                </c:pt>
                <c:pt idx="1297">
                  <c:v>2.0637227501397404E-2</c:v>
                </c:pt>
                <c:pt idx="1298">
                  <c:v>2.2012297372833944E-2</c:v>
                </c:pt>
                <c:pt idx="1299">
                  <c:v>2.4013415315818909E-2</c:v>
                </c:pt>
                <c:pt idx="1300">
                  <c:v>2.4114030184460566E-2</c:v>
                </c:pt>
                <c:pt idx="1301">
                  <c:v>2.2090553381777456E-2</c:v>
                </c:pt>
                <c:pt idx="1302">
                  <c:v>2.2951369480156636E-2</c:v>
                </c:pt>
                <c:pt idx="1303">
                  <c:v>2.2604807154835038E-2</c:v>
                </c:pt>
                <c:pt idx="1304">
                  <c:v>2.2806036892118575E-2</c:v>
                </c:pt>
                <c:pt idx="1305">
                  <c:v>2.6774734488541063E-2</c:v>
                </c:pt>
                <c:pt idx="1306">
                  <c:v>2.8060368921184908E-2</c:v>
                </c:pt>
                <c:pt idx="1307">
                  <c:v>3.0743432084963662E-2</c:v>
                </c:pt>
                <c:pt idx="1308">
                  <c:v>3.055338177752942E-2</c:v>
                </c:pt>
                <c:pt idx="1309">
                  <c:v>3.3583007266629328E-2</c:v>
                </c:pt>
                <c:pt idx="1310">
                  <c:v>3.7406372275013977E-2</c:v>
                </c:pt>
                <c:pt idx="1311">
                  <c:v>3.4958077138065868E-2</c:v>
                </c:pt>
                <c:pt idx="1312">
                  <c:v>3.745108999441038E-2</c:v>
                </c:pt>
                <c:pt idx="1313">
                  <c:v>3.9463387367244196E-2</c:v>
                </c:pt>
                <c:pt idx="1314">
                  <c:v>3.6836221352710918E-2</c:v>
                </c:pt>
                <c:pt idx="1315">
                  <c:v>3.6400223588596958E-2</c:v>
                </c:pt>
                <c:pt idx="1316">
                  <c:v>3.5606484069312438E-2</c:v>
                </c:pt>
                <c:pt idx="1317">
                  <c:v>3.9496925656791637E-2</c:v>
                </c:pt>
                <c:pt idx="1318">
                  <c:v>3.5885969815539376E-2</c:v>
                </c:pt>
                <c:pt idx="1319">
                  <c:v>3.7719396310788245E-2</c:v>
                </c:pt>
                <c:pt idx="1320">
                  <c:v>3.669088876467308E-2</c:v>
                </c:pt>
                <c:pt idx="1321">
                  <c:v>3.409726103968691E-2</c:v>
                </c:pt>
                <c:pt idx="1322">
                  <c:v>3.1894913359418631E-2</c:v>
                </c:pt>
                <c:pt idx="1323">
                  <c:v>3.4253773057574044E-2</c:v>
                </c:pt>
                <c:pt idx="1324">
                  <c:v>3.9463387367244196E-2</c:v>
                </c:pt>
                <c:pt idx="1325">
                  <c:v>3.8859698155394029E-2</c:v>
                </c:pt>
                <c:pt idx="1326">
                  <c:v>3.7898267188373413E-2</c:v>
                </c:pt>
                <c:pt idx="1327">
                  <c:v>3.5684740078256061E-2</c:v>
                </c:pt>
                <c:pt idx="1328">
                  <c:v>3.5718278367803169E-2</c:v>
                </c:pt>
                <c:pt idx="1329">
                  <c:v>3.7048630519843528E-2</c:v>
                </c:pt>
                <c:pt idx="1330">
                  <c:v>4.247065399664629E-2</c:v>
                </c:pt>
                <c:pt idx="1331">
                  <c:v>3.9128004471771893E-2</c:v>
                </c:pt>
                <c:pt idx="1332">
                  <c:v>3.7898267188373413E-2</c:v>
                </c:pt>
                <c:pt idx="1333">
                  <c:v>3.701509223029642E-2</c:v>
                </c:pt>
                <c:pt idx="1334">
                  <c:v>3.7574063722750184E-2</c:v>
                </c:pt>
                <c:pt idx="1335">
                  <c:v>3.647847959754047E-2</c:v>
                </c:pt>
                <c:pt idx="1336">
                  <c:v>3.2856344326439468E-2</c:v>
                </c:pt>
                <c:pt idx="1337">
                  <c:v>3.0061486864169984E-2</c:v>
                </c:pt>
                <c:pt idx="1338">
                  <c:v>3.2532140860816128E-2</c:v>
                </c:pt>
                <c:pt idx="1339">
                  <c:v>3.4969256567915163E-2</c:v>
                </c:pt>
                <c:pt idx="1340">
                  <c:v>3.5640022358859658E-2</c:v>
                </c:pt>
                <c:pt idx="1341">
                  <c:v>3.709334823923971E-2</c:v>
                </c:pt>
                <c:pt idx="1342">
                  <c:v>4.0927892677473432E-2</c:v>
                </c:pt>
                <c:pt idx="1343">
                  <c:v>4.6674119619899423E-2</c:v>
                </c:pt>
                <c:pt idx="1344">
                  <c:v>4.3778647288988282E-2</c:v>
                </c:pt>
                <c:pt idx="1345">
                  <c:v>4.3130240357741711E-2</c:v>
                </c:pt>
                <c:pt idx="1346">
                  <c:v>4.6383454443823524E-2</c:v>
                </c:pt>
                <c:pt idx="1347">
                  <c:v>4.7177193963107933E-2</c:v>
                </c:pt>
                <c:pt idx="1348">
                  <c:v>5.0799329234209045E-2</c:v>
                </c:pt>
                <c:pt idx="1349">
                  <c:v>5.1883733929569575E-2</c:v>
                </c:pt>
                <c:pt idx="1350">
                  <c:v>5.5282280603689227E-2</c:v>
                </c:pt>
                <c:pt idx="1351">
                  <c:v>5.8256008943543991E-2</c:v>
                </c:pt>
                <c:pt idx="1352">
                  <c:v>5.3862493012856283E-2</c:v>
                </c:pt>
                <c:pt idx="1353">
                  <c:v>5.312465064281735E-2</c:v>
                </c:pt>
                <c:pt idx="1354">
                  <c:v>5.0217998882057135E-2</c:v>
                </c:pt>
                <c:pt idx="1355">
                  <c:v>5.3281162660704262E-2</c:v>
                </c:pt>
                <c:pt idx="1356">
                  <c:v>5.3169368362213532E-2</c:v>
                </c:pt>
                <c:pt idx="1357">
                  <c:v>5.4935718278367851E-2</c:v>
                </c:pt>
                <c:pt idx="1358">
                  <c:v>5.4041363890441563E-2</c:v>
                </c:pt>
                <c:pt idx="1359">
                  <c:v>5.0441587479038597E-2</c:v>
                </c:pt>
                <c:pt idx="1360">
                  <c:v>5.0709893795416461E-2</c:v>
                </c:pt>
                <c:pt idx="1361">
                  <c:v>5.0195640022358878E-2</c:v>
                </c:pt>
                <c:pt idx="1362">
                  <c:v>5.1045276690888763E-2</c:v>
                </c:pt>
                <c:pt idx="1363">
                  <c:v>5.041922861934045E-2</c:v>
                </c:pt>
                <c:pt idx="1364">
                  <c:v>5.3325880380100665E-2</c:v>
                </c:pt>
                <c:pt idx="1365">
                  <c:v>4.8149804359977622E-2</c:v>
                </c:pt>
                <c:pt idx="1366">
                  <c:v>4.6159865846841841E-2</c:v>
                </c:pt>
                <c:pt idx="1367">
                  <c:v>4.6953605366126361E-2</c:v>
                </c:pt>
                <c:pt idx="1368">
                  <c:v>5.092230296254896E-2</c:v>
                </c:pt>
                <c:pt idx="1369">
                  <c:v>5.6165455561766331E-2</c:v>
                </c:pt>
                <c:pt idx="1370">
                  <c:v>5.5114589155953131E-2</c:v>
                </c:pt>
                <c:pt idx="1371">
                  <c:v>5.6165455561766331E-2</c:v>
                </c:pt>
                <c:pt idx="1372">
                  <c:v>5.4555617663499145E-2</c:v>
                </c:pt>
                <c:pt idx="1373">
                  <c:v>5.6724427054220317E-2</c:v>
                </c:pt>
                <c:pt idx="1374">
                  <c:v>6.0715483510341062E-2</c:v>
                </c:pt>
                <c:pt idx="1375">
                  <c:v>5.9709334823924043E-2</c:v>
                </c:pt>
                <c:pt idx="1376">
                  <c:v>5.4455002794857488E-2</c:v>
                </c:pt>
                <c:pt idx="1377">
                  <c:v>5.8736724427054132E-2</c:v>
                </c:pt>
                <c:pt idx="1378">
                  <c:v>5.4958077138065997E-2</c:v>
                </c:pt>
                <c:pt idx="1379">
                  <c:v>5.3817775293460102E-2</c:v>
                </c:pt>
                <c:pt idx="1380">
                  <c:v>5.8569032979318147E-2</c:v>
                </c:pt>
                <c:pt idx="1381">
                  <c:v>5.5282280603689227E-2</c:v>
                </c:pt>
                <c:pt idx="1382">
                  <c:v>5.8088317495807784E-2</c:v>
                </c:pt>
                <c:pt idx="1383">
                  <c:v>6.1721632196758081E-2</c:v>
                </c:pt>
                <c:pt idx="1384">
                  <c:v>6.6372275013974247E-2</c:v>
                </c:pt>
                <c:pt idx="1385">
                  <c:v>6.3007266629402037E-2</c:v>
                </c:pt>
                <c:pt idx="1386">
                  <c:v>5.7708216880938967E-2</c:v>
                </c:pt>
                <c:pt idx="1387">
                  <c:v>6.2615986584684258E-2</c:v>
                </c:pt>
                <c:pt idx="1388">
                  <c:v>6.1352711011738448E-2</c:v>
                </c:pt>
                <c:pt idx="1389">
                  <c:v>6.0368921185019686E-2</c:v>
                </c:pt>
                <c:pt idx="1390">
                  <c:v>6.5913918390162141E-2</c:v>
                </c:pt>
                <c:pt idx="1391">
                  <c:v>6.6405813303521466E-2</c:v>
                </c:pt>
                <c:pt idx="1392">
                  <c:v>6.468418110676355E-2</c:v>
                </c:pt>
                <c:pt idx="1393">
                  <c:v>6.5243152599217535E-2</c:v>
                </c:pt>
                <c:pt idx="1394">
                  <c:v>6.6271660145332589E-2</c:v>
                </c:pt>
                <c:pt idx="1395">
                  <c:v>6.544438233650085E-2</c:v>
                </c:pt>
                <c:pt idx="1396">
                  <c:v>6.2582448295137039E-2</c:v>
                </c:pt>
                <c:pt idx="1397">
                  <c:v>6.4639463387367369E-2</c:v>
                </c:pt>
                <c:pt idx="1398">
                  <c:v>6.4136389044158859E-2</c:v>
                </c:pt>
                <c:pt idx="1399">
                  <c:v>6.2437115707098978E-2</c:v>
                </c:pt>
                <c:pt idx="1400">
                  <c:v>5.916154276131913E-2</c:v>
                </c:pt>
                <c:pt idx="1401">
                  <c:v>6.1419787590832886E-2</c:v>
                </c:pt>
                <c:pt idx="1402">
                  <c:v>6.4259362772498552E-2</c:v>
                </c:pt>
                <c:pt idx="1403">
                  <c:v>6.2381218557853502E-2</c:v>
                </c:pt>
                <c:pt idx="1404">
                  <c:v>6.2537730575740635E-2</c:v>
                </c:pt>
                <c:pt idx="1405">
                  <c:v>6.1419787590832886E-2</c:v>
                </c:pt>
                <c:pt idx="1406">
                  <c:v>5.4086081609837966E-2</c:v>
                </c:pt>
                <c:pt idx="1407">
                  <c:v>5.9116825041922949E-2</c:v>
                </c:pt>
                <c:pt idx="1408">
                  <c:v>5.7070989379541692E-2</c:v>
                </c:pt>
                <c:pt idx="1409">
                  <c:v>5.0150922302962586E-2</c:v>
                </c:pt>
                <c:pt idx="1410">
                  <c:v>4.9301285634432701E-2</c:v>
                </c:pt>
                <c:pt idx="1411">
                  <c:v>5.3325880380100665E-2</c:v>
                </c:pt>
                <c:pt idx="1412">
                  <c:v>5.5830072666294028E-2</c:v>
                </c:pt>
                <c:pt idx="1413">
                  <c:v>6.002235885969831E-2</c:v>
                </c:pt>
                <c:pt idx="1414">
                  <c:v>5.2252655114589097E-2</c:v>
                </c:pt>
                <c:pt idx="1415">
                  <c:v>5.4320849636668611E-2</c:v>
                </c:pt>
                <c:pt idx="1416">
                  <c:v>5.1872554499720613E-2</c:v>
                </c:pt>
                <c:pt idx="1417">
                  <c:v>5.3907210732252686E-2</c:v>
                </c:pt>
                <c:pt idx="1418">
                  <c:v>5.2699832308552352E-2</c:v>
                </c:pt>
                <c:pt idx="1419">
                  <c:v>5.4510899944102853E-2</c:v>
                </c:pt>
                <c:pt idx="1420">
                  <c:v>5.2453884851872634E-2</c:v>
                </c:pt>
                <c:pt idx="1421">
                  <c:v>5.3437674678591396E-2</c:v>
                </c:pt>
                <c:pt idx="1422">
                  <c:v>5.2856344326439264E-2</c:v>
                </c:pt>
                <c:pt idx="1423">
                  <c:v>5.2252655114589097E-2</c:v>
                </c:pt>
                <c:pt idx="1424">
                  <c:v>5.4287311347121281E-2</c:v>
                </c:pt>
                <c:pt idx="1425">
                  <c:v>5.5517048630519983E-2</c:v>
                </c:pt>
                <c:pt idx="1426">
                  <c:v>6.0122973728339968E-2</c:v>
                </c:pt>
                <c:pt idx="1427">
                  <c:v>6.0435997764114013E-2</c:v>
                </c:pt>
                <c:pt idx="1428">
                  <c:v>6.0670765790944658E-2</c:v>
                </c:pt>
                <c:pt idx="1429">
                  <c:v>5.9597540525433312E-2</c:v>
                </c:pt>
                <c:pt idx="1430">
                  <c:v>5.7797652319731663E-2</c:v>
                </c:pt>
                <c:pt idx="1431">
                  <c:v>4.5701509223029735E-2</c:v>
                </c:pt>
                <c:pt idx="1432">
                  <c:v>4.67300167691449E-2</c:v>
                </c:pt>
                <c:pt idx="1433">
                  <c:v>4.6528787031861363E-2</c:v>
                </c:pt>
                <c:pt idx="1434">
                  <c:v>4.9681386249301296E-2</c:v>
                </c:pt>
                <c:pt idx="1435">
                  <c:v>5.0128563443264329E-2</c:v>
                </c:pt>
                <c:pt idx="1436">
                  <c:v>4.9055338177752983E-2</c:v>
                </c:pt>
                <c:pt idx="1437">
                  <c:v>4.8831749580771411E-2</c:v>
                </c:pt>
                <c:pt idx="1438">
                  <c:v>4.7915036333146976E-2</c:v>
                </c:pt>
                <c:pt idx="1439">
                  <c:v>5.1760760201229883E-2</c:v>
                </c:pt>
                <c:pt idx="1440">
                  <c:v>5.1045276690888763E-2</c:v>
                </c:pt>
                <c:pt idx="1441">
                  <c:v>4.9346003353828882E-2</c:v>
                </c:pt>
                <c:pt idx="1442">
                  <c:v>4.6394633873672597E-2</c:v>
                </c:pt>
                <c:pt idx="1443">
                  <c:v>4.5947456679709342E-2</c:v>
                </c:pt>
                <c:pt idx="1444">
                  <c:v>4.337618781442143E-2</c:v>
                </c:pt>
                <c:pt idx="1445">
                  <c:v>4.1766349916154244E-2</c:v>
                </c:pt>
                <c:pt idx="1446">
                  <c:v>4.214645053102295E-2</c:v>
                </c:pt>
                <c:pt idx="1447">
                  <c:v>4.0760201229737447E-2</c:v>
                </c:pt>
                <c:pt idx="1448">
                  <c:v>4.5846841811067574E-2</c:v>
                </c:pt>
                <c:pt idx="1449">
                  <c:v>4.4471771939631144E-2</c:v>
                </c:pt>
                <c:pt idx="1450">
                  <c:v>4.496366685299058E-2</c:v>
                </c:pt>
                <c:pt idx="1451">
                  <c:v>4.3107881498043565E-2</c:v>
                </c:pt>
                <c:pt idx="1452">
                  <c:v>4.399105645612067E-2</c:v>
                </c:pt>
                <c:pt idx="1453">
                  <c:v>4.1878144214645197E-2</c:v>
                </c:pt>
                <c:pt idx="1454">
                  <c:v>4.7199552822806079E-2</c:v>
                </c:pt>
                <c:pt idx="1455">
                  <c:v>4.7523756288429309E-2</c:v>
                </c:pt>
                <c:pt idx="1456">
                  <c:v>5.041922861934045E-2</c:v>
                </c:pt>
                <c:pt idx="1457">
                  <c:v>4.8585802124091582E-2</c:v>
                </c:pt>
                <c:pt idx="1458">
                  <c:v>4.9077697037451129E-2</c:v>
                </c:pt>
                <c:pt idx="1459">
                  <c:v>5.0318613750698793E-2</c:v>
                </c:pt>
                <c:pt idx="1460">
                  <c:v>4.8854108440469668E-2</c:v>
                </c:pt>
                <c:pt idx="1461">
                  <c:v>5.1961989938513198E-2</c:v>
                </c:pt>
                <c:pt idx="1462">
                  <c:v>5.3761878144214625E-2</c:v>
                </c:pt>
                <c:pt idx="1463">
                  <c:v>5.0184460592509805E-2</c:v>
                </c:pt>
                <c:pt idx="1464">
                  <c:v>4.9815539407490284E-2</c:v>
                </c:pt>
                <c:pt idx="1465">
                  <c:v>5.1201788708775897E-2</c:v>
                </c:pt>
                <c:pt idx="1466">
                  <c:v>5.0776970374510899E-2</c:v>
                </c:pt>
                <c:pt idx="1467">
                  <c:v>4.807154835103411E-2</c:v>
                </c:pt>
                <c:pt idx="1468">
                  <c:v>4.2403577417551741E-2</c:v>
                </c:pt>
                <c:pt idx="1469">
                  <c:v>4.3756288429290247E-2</c:v>
                </c:pt>
                <c:pt idx="1470">
                  <c:v>4.3666852990497551E-2</c:v>
                </c:pt>
                <c:pt idx="1471">
                  <c:v>4.0257126886528938E-2</c:v>
                </c:pt>
                <c:pt idx="1472">
                  <c:v>4.2794857462269409E-2</c:v>
                </c:pt>
                <c:pt idx="1473">
                  <c:v>4.3543879262157636E-2</c:v>
                </c:pt>
                <c:pt idx="1474">
                  <c:v>4.3901621017328085E-2</c:v>
                </c:pt>
                <c:pt idx="1475">
                  <c:v>4.6103968697596365E-2</c:v>
                </c:pt>
                <c:pt idx="1476">
                  <c:v>4.4337618781442045E-2</c:v>
                </c:pt>
                <c:pt idx="1477">
                  <c:v>4.1408608160983795E-2</c:v>
                </c:pt>
                <c:pt idx="1478">
                  <c:v>3.3135830072666295E-2</c:v>
                </c:pt>
                <c:pt idx="1479">
                  <c:v>3.5595304639463476E-2</c:v>
                </c:pt>
                <c:pt idx="1480">
                  <c:v>3.5684740078256061E-2</c:v>
                </c:pt>
                <c:pt idx="1481">
                  <c:v>3.6422582448295215E-2</c:v>
                </c:pt>
                <c:pt idx="1482">
                  <c:v>3.5148127445500332E-2</c:v>
                </c:pt>
                <c:pt idx="1483">
                  <c:v>3.9239798770262846E-2</c:v>
                </c:pt>
                <c:pt idx="1484">
                  <c:v>3.7473448854108526E-2</c:v>
                </c:pt>
                <c:pt idx="1485">
                  <c:v>3.6053661263275583E-2</c:v>
                </c:pt>
                <c:pt idx="1486">
                  <c:v>3.8993851313583128E-2</c:v>
                </c:pt>
                <c:pt idx="1487">
                  <c:v>3.9698155394074952E-2</c:v>
                </c:pt>
                <c:pt idx="1488">
                  <c:v>4.525433202906648E-2</c:v>
                </c:pt>
                <c:pt idx="1489">
                  <c:v>4.5299049748462883E-2</c:v>
                </c:pt>
                <c:pt idx="1490">
                  <c:v>5.0531022917831181E-2</c:v>
                </c:pt>
                <c:pt idx="1491">
                  <c:v>5.3169368362213532E-2</c:v>
                </c:pt>
                <c:pt idx="1492">
                  <c:v>5.2822806036892156E-2</c:v>
                </c:pt>
                <c:pt idx="1493">
                  <c:v>5.3068753493571874E-2</c:v>
                </c:pt>
                <c:pt idx="1494">
                  <c:v>5.297931805477929E-2</c:v>
                </c:pt>
                <c:pt idx="1495">
                  <c:v>5.3169368362213532E-2</c:v>
                </c:pt>
                <c:pt idx="1496">
                  <c:v>5.4868641699273302E-2</c:v>
                </c:pt>
                <c:pt idx="1497">
                  <c:v>5.0609278926774692E-2</c:v>
                </c:pt>
                <c:pt idx="1498">
                  <c:v>5.233091112353272E-2</c:v>
                </c:pt>
                <c:pt idx="1499">
                  <c:v>4.8954723309111325E-2</c:v>
                </c:pt>
                <c:pt idx="1500">
                  <c:v>5.041922861934045E-2</c:v>
                </c:pt>
                <c:pt idx="1501">
                  <c:v>4.9860257126886465E-2</c:v>
                </c:pt>
                <c:pt idx="1502">
                  <c:v>5.2252655114589097E-2</c:v>
                </c:pt>
                <c:pt idx="1503">
                  <c:v>5.3538289547233053E-2</c:v>
                </c:pt>
                <c:pt idx="1504">
                  <c:v>5.3269983230855189E-2</c:v>
                </c:pt>
                <c:pt idx="1505">
                  <c:v>5.1000558971492582E-2</c:v>
                </c:pt>
                <c:pt idx="1506">
                  <c:v>5.2219116825041989E-2</c:v>
                </c:pt>
                <c:pt idx="1507">
                  <c:v>5.1190609278926824E-2</c:v>
                </c:pt>
                <c:pt idx="1508">
                  <c:v>5.3191727221911678E-2</c:v>
                </c:pt>
                <c:pt idx="1509">
                  <c:v>5.3974287311347235E-2</c:v>
                </c:pt>
                <c:pt idx="1510">
                  <c:v>5.4946897708216924E-2</c:v>
                </c:pt>
                <c:pt idx="1511">
                  <c:v>5.247624371157078E-2</c:v>
                </c:pt>
                <c:pt idx="1512">
                  <c:v>5.0508664058133035E-2</c:v>
                </c:pt>
                <c:pt idx="1513">
                  <c:v>5.1548351034097273E-2</c:v>
                </c:pt>
                <c:pt idx="1514">
                  <c:v>5.2319731693683647E-2</c:v>
                </c:pt>
                <c:pt idx="1515">
                  <c:v>5.3448854108440469E-2</c:v>
                </c:pt>
                <c:pt idx="1516">
                  <c:v>5.4287311347121281E-2</c:v>
                </c:pt>
                <c:pt idx="1517">
                  <c:v>5.6500838457238634E-2</c:v>
                </c:pt>
                <c:pt idx="1518">
                  <c:v>5.7954164337618796E-2</c:v>
                </c:pt>
                <c:pt idx="1519">
                  <c:v>5.8960313024035815E-2</c:v>
                </c:pt>
                <c:pt idx="1520">
                  <c:v>5.898267188373385E-2</c:v>
                </c:pt>
                <c:pt idx="1521">
                  <c:v>5.9474566797093398E-2</c:v>
                </c:pt>
                <c:pt idx="1522">
                  <c:v>6.031302403577421E-2</c:v>
                </c:pt>
                <c:pt idx="1523">
                  <c:v>5.9977641140301907E-2</c:v>
                </c:pt>
                <c:pt idx="1524">
                  <c:v>6.002235885969831E-2</c:v>
                </c:pt>
                <c:pt idx="1525">
                  <c:v>5.7775293460033517E-2</c:v>
                </c:pt>
                <c:pt idx="1526">
                  <c:v>5.9318054779206264E-2</c:v>
                </c:pt>
                <c:pt idx="1527">
                  <c:v>5.9094466182224803E-2</c:v>
                </c:pt>
                <c:pt idx="1528">
                  <c:v>5.8133035215203965E-2</c:v>
                </c:pt>
                <c:pt idx="1529">
                  <c:v>5.9128004471771911E-2</c:v>
                </c:pt>
                <c:pt idx="1530">
                  <c:v>6.0983789826718926E-2</c:v>
                </c:pt>
                <c:pt idx="1531">
                  <c:v>6.0916713247624377E-2</c:v>
                </c:pt>
                <c:pt idx="1532">
                  <c:v>5.8736724427054132E-2</c:v>
                </c:pt>
                <c:pt idx="1533">
                  <c:v>5.7026271660145289E-2</c:v>
                </c:pt>
                <c:pt idx="1534">
                  <c:v>5.5695919508105152E-2</c:v>
                </c:pt>
                <c:pt idx="1535">
                  <c:v>5.9765231973169519E-2</c:v>
                </c:pt>
                <c:pt idx="1536">
                  <c:v>5.9899385131358285E-2</c:v>
                </c:pt>
                <c:pt idx="1537">
                  <c:v>6.1062045835662437E-2</c:v>
                </c:pt>
                <c:pt idx="1538">
                  <c:v>5.9944102850754688E-2</c:v>
                </c:pt>
                <c:pt idx="1539">
                  <c:v>6.1811067635550665E-2</c:v>
                </c:pt>
                <c:pt idx="1540">
                  <c:v>6.2828395751816757E-2</c:v>
                </c:pt>
                <c:pt idx="1541">
                  <c:v>6.2973728339854707E-2</c:v>
                </c:pt>
                <c:pt idx="1542">
                  <c:v>6.0950251537171596E-2</c:v>
                </c:pt>
                <c:pt idx="1543">
                  <c:v>6.2940190050307487E-2</c:v>
                </c:pt>
                <c:pt idx="1544">
                  <c:v>6.6003353828954836E-2</c:v>
                </c:pt>
                <c:pt idx="1545">
                  <c:v>6.6182224706540005E-2</c:v>
                </c:pt>
                <c:pt idx="1546">
                  <c:v>6.6215762996087224E-2</c:v>
                </c:pt>
                <c:pt idx="1547">
                  <c:v>6.9379541643376119E-2</c:v>
                </c:pt>
                <c:pt idx="1548">
                  <c:v>7.2084963666853019E-2</c:v>
                </c:pt>
                <c:pt idx="1549">
                  <c:v>7.2207937395192934E-2</c:v>
                </c:pt>
                <c:pt idx="1550">
                  <c:v>7.1414197875908303E-2</c:v>
                </c:pt>
                <c:pt idx="1551">
                  <c:v>6.7233091112353316E-2</c:v>
                </c:pt>
                <c:pt idx="1552">
                  <c:v>6.3297931805477936E-2</c:v>
                </c:pt>
                <c:pt idx="1553">
                  <c:v>6.6405813303521466E-2</c:v>
                </c:pt>
                <c:pt idx="1554">
                  <c:v>6.8149804359977639E-2</c:v>
                </c:pt>
                <c:pt idx="1555">
                  <c:v>6.7691447736165533E-2</c:v>
                </c:pt>
                <c:pt idx="1556">
                  <c:v>6.7277808831749719E-2</c:v>
                </c:pt>
                <c:pt idx="1557">
                  <c:v>6.7389603130240339E-2</c:v>
                </c:pt>
                <c:pt idx="1558">
                  <c:v>6.8418110676355504E-2</c:v>
                </c:pt>
                <c:pt idx="1559">
                  <c:v>6.9457797652319742E-2</c:v>
                </c:pt>
                <c:pt idx="1560">
                  <c:v>6.6942425936277306E-2</c:v>
                </c:pt>
                <c:pt idx="1561">
                  <c:v>6.8060368921185055E-2</c:v>
                </c:pt>
                <c:pt idx="1562">
                  <c:v>6.847400782560098E-2</c:v>
                </c:pt>
                <c:pt idx="1563">
                  <c:v>7.1660145332588021E-2</c:v>
                </c:pt>
                <c:pt idx="1564">
                  <c:v>7.3650083845724024E-2</c:v>
                </c:pt>
                <c:pt idx="1565">
                  <c:v>7.4924538848518685E-2</c:v>
                </c:pt>
                <c:pt idx="1566">
                  <c:v>7.3057574063722819E-2</c:v>
                </c:pt>
                <c:pt idx="1567">
                  <c:v>7.0150922302962493E-2</c:v>
                </c:pt>
                <c:pt idx="1568">
                  <c:v>7.1637786472889986E-2</c:v>
                </c:pt>
                <c:pt idx="1569">
                  <c:v>7.1145891559530439E-2</c:v>
                </c:pt>
                <c:pt idx="1570">
                  <c:v>6.7814421464505337E-2</c:v>
                </c:pt>
                <c:pt idx="1571">
                  <c:v>7.0005589714924654E-2</c:v>
                </c:pt>
                <c:pt idx="1572">
                  <c:v>7.1067635550586927E-2</c:v>
                </c:pt>
                <c:pt idx="1573">
                  <c:v>6.7881498043599886E-2</c:v>
                </c:pt>
                <c:pt idx="1574">
                  <c:v>6.28060368921185E-2</c:v>
                </c:pt>
                <c:pt idx="1575">
                  <c:v>6.4550027948574673E-2</c:v>
                </c:pt>
                <c:pt idx="1576">
                  <c:v>6.8004471771939579E-2</c:v>
                </c:pt>
                <c:pt idx="1577">
                  <c:v>6.8529904974846234E-2</c:v>
                </c:pt>
                <c:pt idx="1578">
                  <c:v>7.1034097261039708E-2</c:v>
                </c:pt>
                <c:pt idx="1579">
                  <c:v>7.1168250419228585E-2</c:v>
                </c:pt>
                <c:pt idx="1580">
                  <c:v>7.0050307434320835E-2</c:v>
                </c:pt>
                <c:pt idx="1581">
                  <c:v>7.5684740078255985E-2</c:v>
                </c:pt>
                <c:pt idx="1582">
                  <c:v>7.2241475684740153E-2</c:v>
                </c:pt>
                <c:pt idx="1583">
                  <c:v>6.6852990497484721E-2</c:v>
                </c:pt>
                <c:pt idx="1584">
                  <c:v>6.4818334264952537E-2</c:v>
                </c:pt>
                <c:pt idx="1585">
                  <c:v>6.6674119619899441E-2</c:v>
                </c:pt>
                <c:pt idx="1586">
                  <c:v>6.7926215762996067E-2</c:v>
                </c:pt>
                <c:pt idx="1587">
                  <c:v>6.714365567356062E-2</c:v>
                </c:pt>
                <c:pt idx="1588">
                  <c:v>6.6305198434879808E-2</c:v>
                </c:pt>
                <c:pt idx="1589">
                  <c:v>6.3208496366685352E-2</c:v>
                </c:pt>
                <c:pt idx="1590">
                  <c:v>6.2716601453325915E-2</c:v>
                </c:pt>
                <c:pt idx="1591">
                  <c:v>6.3365008384572485E-2</c:v>
                </c:pt>
                <c:pt idx="1592">
                  <c:v>6.3443264393515997E-2</c:v>
                </c:pt>
                <c:pt idx="1593">
                  <c:v>5.9452207937395252E-2</c:v>
                </c:pt>
                <c:pt idx="1594">
                  <c:v>6.0055897149245419E-2</c:v>
                </c:pt>
                <c:pt idx="1595">
                  <c:v>6.2560089435438782E-2</c:v>
                </c:pt>
                <c:pt idx="1596">
                  <c:v>5.9999999999999942E-2</c:v>
                </c:pt>
                <c:pt idx="1597">
                  <c:v>5.8088317495807784E-2</c:v>
                </c:pt>
                <c:pt idx="1598">
                  <c:v>6.0771380659586316E-2</c:v>
                </c:pt>
                <c:pt idx="1599">
                  <c:v>5.8043599776411381E-2</c:v>
                </c:pt>
                <c:pt idx="1600">
                  <c:v>5.6948015651201667E-2</c:v>
                </c:pt>
                <c:pt idx="1601">
                  <c:v>5.5561766349916164E-2</c:v>
                </c:pt>
                <c:pt idx="1602">
                  <c:v>5.4164337618781477E-2</c:v>
                </c:pt>
                <c:pt idx="1603">
                  <c:v>5.417551704863055E-2</c:v>
                </c:pt>
                <c:pt idx="1604">
                  <c:v>5.572945779765226E-2</c:v>
                </c:pt>
                <c:pt idx="1605">
                  <c:v>5.5069871436556728E-2</c:v>
                </c:pt>
                <c:pt idx="1606">
                  <c:v>5.6076020122973746E-2</c:v>
                </c:pt>
                <c:pt idx="1607">
                  <c:v>5.8032420346562308E-2</c:v>
                </c:pt>
                <c:pt idx="1608">
                  <c:v>6.0167691447736149E-2</c:v>
                </c:pt>
                <c:pt idx="1609">
                  <c:v>5.8826159865846939E-2</c:v>
                </c:pt>
                <c:pt idx="1610">
                  <c:v>5.7406372275013995E-2</c:v>
                </c:pt>
                <c:pt idx="1611">
                  <c:v>5.8323085522638429E-2</c:v>
                </c:pt>
                <c:pt idx="1612">
                  <c:v>6.2168809390721114E-2</c:v>
                </c:pt>
                <c:pt idx="1613">
                  <c:v>6.074902179988817E-2</c:v>
                </c:pt>
                <c:pt idx="1614">
                  <c:v>6.2179988820570187E-2</c:v>
                </c:pt>
                <c:pt idx="1615">
                  <c:v>6.1196198993851314E-2</c:v>
                </c:pt>
                <c:pt idx="1616">
                  <c:v>6.233650083845732E-2</c:v>
                </c:pt>
                <c:pt idx="1617">
                  <c:v>6.3733929569592007E-2</c:v>
                </c:pt>
                <c:pt idx="1618">
                  <c:v>6.4415874790385685E-2</c:v>
                </c:pt>
                <c:pt idx="1619">
                  <c:v>6.5746226942426045E-2</c:v>
                </c:pt>
                <c:pt idx="1620">
                  <c:v>6.8060368921185055E-2</c:v>
                </c:pt>
                <c:pt idx="1621">
                  <c:v>7.1425377305757376E-2</c:v>
                </c:pt>
                <c:pt idx="1622">
                  <c:v>6.908887646730022E-2</c:v>
                </c:pt>
                <c:pt idx="1623">
                  <c:v>6.8932364449413086E-2</c:v>
                </c:pt>
                <c:pt idx="1624">
                  <c:v>6.8216880939072189E-2</c:v>
                </c:pt>
                <c:pt idx="1625">
                  <c:v>6.7054220234768036E-2</c:v>
                </c:pt>
                <c:pt idx="1626">
                  <c:v>6.0413638904415867E-2</c:v>
                </c:pt>
                <c:pt idx="1627">
                  <c:v>5.9362772498602667E-2</c:v>
                </c:pt>
                <c:pt idx="1628">
                  <c:v>5.4812744550027936E-2</c:v>
                </c:pt>
                <c:pt idx="1629">
                  <c:v>5.4656232532141025E-2</c:v>
                </c:pt>
                <c:pt idx="1630">
                  <c:v>5.9385131358300702E-2</c:v>
                </c:pt>
                <c:pt idx="1631">
                  <c:v>5.2386808272778085E-2</c:v>
                </c:pt>
                <c:pt idx="1632">
                  <c:v>4.4717719396310862E-2</c:v>
                </c:pt>
                <c:pt idx="1633">
                  <c:v>4.5500279485746198E-2</c:v>
                </c:pt>
                <c:pt idx="1634">
                  <c:v>4.6305198434879902E-2</c:v>
                </c:pt>
                <c:pt idx="1635">
                  <c:v>5.027389603130239E-2</c:v>
                </c:pt>
                <c:pt idx="1636">
                  <c:v>4.7199552822806079E-2</c:v>
                </c:pt>
                <c:pt idx="1637">
                  <c:v>4.2861934041363847E-2</c:v>
                </c:pt>
                <c:pt idx="1638">
                  <c:v>4.684181106763563E-2</c:v>
                </c:pt>
                <c:pt idx="1639">
                  <c:v>4.980435997764121E-2</c:v>
                </c:pt>
                <c:pt idx="1640">
                  <c:v>4.601453325880378E-2</c:v>
                </c:pt>
                <c:pt idx="1641">
                  <c:v>4.4427054220234852E-2</c:v>
                </c:pt>
                <c:pt idx="1642">
                  <c:v>3.9854667411962086E-2</c:v>
                </c:pt>
                <c:pt idx="1643">
                  <c:v>4.4952487423141507E-2</c:v>
                </c:pt>
                <c:pt idx="1644">
                  <c:v>3.9452207937395234E-2</c:v>
                </c:pt>
                <c:pt idx="1645">
                  <c:v>3.8278367803242008E-2</c:v>
                </c:pt>
                <c:pt idx="1646">
                  <c:v>4.0804918949133628E-2</c:v>
                </c:pt>
                <c:pt idx="1647">
                  <c:v>4.2179988820570169E-2</c:v>
                </c:pt>
                <c:pt idx="1648">
                  <c:v>3.7931805477920633E-2</c:v>
                </c:pt>
                <c:pt idx="1649">
                  <c:v>3.6344326439351704E-2</c:v>
                </c:pt>
                <c:pt idx="1650">
                  <c:v>3.5662381218557915E-2</c:v>
                </c:pt>
                <c:pt idx="1651">
                  <c:v>3.8077138065958693E-2</c:v>
                </c:pt>
                <c:pt idx="1652">
                  <c:v>3.0933482392398015E-2</c:v>
                </c:pt>
                <c:pt idx="1653">
                  <c:v>3.7674678591391841E-2</c:v>
                </c:pt>
                <c:pt idx="1654">
                  <c:v>3.492453884851876E-2</c:v>
                </c:pt>
                <c:pt idx="1655">
                  <c:v>3.785354946897701E-2</c:v>
                </c:pt>
                <c:pt idx="1656">
                  <c:v>4.4371157070989486E-2</c:v>
                </c:pt>
                <c:pt idx="1657">
                  <c:v>4.2783678032420336E-2</c:v>
                </c:pt>
                <c:pt idx="1658">
                  <c:v>4.6171045276690914E-2</c:v>
                </c:pt>
                <c:pt idx="1659">
                  <c:v>4.337618781442143E-2</c:v>
                </c:pt>
                <c:pt idx="1660">
                  <c:v>4.6036892118501926E-2</c:v>
                </c:pt>
                <c:pt idx="1661">
                  <c:v>4.2727780883175082E-2</c:v>
                </c:pt>
                <c:pt idx="1662">
                  <c:v>4.3801006148686428E-2</c:v>
                </c:pt>
                <c:pt idx="1663">
                  <c:v>4.1878144214645197E-2</c:v>
                </c:pt>
                <c:pt idx="1664">
                  <c:v>4.1811067635550647E-2</c:v>
                </c:pt>
                <c:pt idx="1665">
                  <c:v>3.7808831749580829E-2</c:v>
                </c:pt>
                <c:pt idx="1666">
                  <c:v>3.557294577976533E-2</c:v>
                </c:pt>
                <c:pt idx="1667">
                  <c:v>3.4700950251537077E-2</c:v>
                </c:pt>
                <c:pt idx="1668">
                  <c:v>3.1906092789267815E-2</c:v>
                </c:pt>
                <c:pt idx="1669">
                  <c:v>3.304639463387371E-2</c:v>
                </c:pt>
                <c:pt idx="1670">
                  <c:v>2.8440469536053725E-2</c:v>
                </c:pt>
                <c:pt idx="1671">
                  <c:v>3.0072666294019057E-2</c:v>
                </c:pt>
                <c:pt idx="1672">
                  <c:v>2.6852990497484575E-2</c:v>
                </c:pt>
                <c:pt idx="1673">
                  <c:v>2.4572386808272895E-2</c:v>
                </c:pt>
                <c:pt idx="1674">
                  <c:v>2.2291783119060993E-2</c:v>
                </c:pt>
                <c:pt idx="1675">
                  <c:v>1.6165455561766406E-2</c:v>
                </c:pt>
                <c:pt idx="1676">
                  <c:v>1.6746785913918427E-2</c:v>
                </c:pt>
                <c:pt idx="1677">
                  <c:v>2.0122973728339821E-2</c:v>
                </c:pt>
                <c:pt idx="1678">
                  <c:v>2.6987143655673562E-2</c:v>
                </c:pt>
                <c:pt idx="1679">
                  <c:v>2.6539966461710529E-2</c:v>
                </c:pt>
                <c:pt idx="1680">
                  <c:v>3.5461151481274378E-2</c:v>
                </c:pt>
                <c:pt idx="1681">
                  <c:v>3.4768026830631626E-2</c:v>
                </c:pt>
                <c:pt idx="1682">
                  <c:v>2.9267747344885464E-2</c:v>
                </c:pt>
                <c:pt idx="1683">
                  <c:v>3.3314700950251575E-2</c:v>
                </c:pt>
                <c:pt idx="1684">
                  <c:v>3.6266070430408082E-2</c:v>
                </c:pt>
                <c:pt idx="1685">
                  <c:v>3.8099496925656728E-2</c:v>
                </c:pt>
                <c:pt idx="1686">
                  <c:v>3.932923420905543E-2</c:v>
                </c:pt>
                <c:pt idx="1687">
                  <c:v>3.6713247624371226E-2</c:v>
                </c:pt>
                <c:pt idx="1688">
                  <c:v>2.9960871995528326E-2</c:v>
                </c:pt>
                <c:pt idx="1689">
                  <c:v>3.4410285075461178E-2</c:v>
                </c:pt>
                <c:pt idx="1690">
                  <c:v>3.2487423141419725E-2</c:v>
                </c:pt>
                <c:pt idx="1691">
                  <c:v>3.7842370039127937E-2</c:v>
                </c:pt>
                <c:pt idx="1692">
                  <c:v>3.9206260480715405E-2</c:v>
                </c:pt>
                <c:pt idx="1693">
                  <c:v>4.0972610396869835E-2</c:v>
                </c:pt>
                <c:pt idx="1694">
                  <c:v>4.1967579653437781E-2</c:v>
                </c:pt>
                <c:pt idx="1695">
                  <c:v>4.5153717160424822E-2</c:v>
                </c:pt>
                <c:pt idx="1696">
                  <c:v>4.3912800447177269E-2</c:v>
                </c:pt>
                <c:pt idx="1697">
                  <c:v>4.4281721632196791E-2</c:v>
                </c:pt>
                <c:pt idx="1698">
                  <c:v>4.7020681945220799E-2</c:v>
                </c:pt>
                <c:pt idx="1699">
                  <c:v>4.789267747344883E-2</c:v>
                </c:pt>
                <c:pt idx="1700">
                  <c:v>4.7736165455561697E-2</c:v>
                </c:pt>
                <c:pt idx="1701">
                  <c:v>4.6774734488541081E-2</c:v>
                </c:pt>
                <c:pt idx="1702">
                  <c:v>4.3711570709893843E-2</c:v>
                </c:pt>
                <c:pt idx="1703">
                  <c:v>4.044717719396318E-2</c:v>
                </c:pt>
                <c:pt idx="1704">
                  <c:v>3.7965343767467963E-2</c:v>
                </c:pt>
                <c:pt idx="1705">
                  <c:v>3.8524315259921726E-2</c:v>
                </c:pt>
                <c:pt idx="1706">
                  <c:v>3.3761878144214608E-2</c:v>
                </c:pt>
                <c:pt idx="1707">
                  <c:v>3.7764114030184426E-2</c:v>
                </c:pt>
                <c:pt idx="1708">
                  <c:v>4.0044717719396328E-2</c:v>
                </c:pt>
                <c:pt idx="1709">
                  <c:v>3.6780324203465664E-2</c:v>
                </c:pt>
                <c:pt idx="1710">
                  <c:v>4.0581330352151945E-2</c:v>
                </c:pt>
                <c:pt idx="1711">
                  <c:v>4.5120178870877714E-2</c:v>
                </c:pt>
                <c:pt idx="1712">
                  <c:v>4.088317495807714E-2</c:v>
                </c:pt>
                <c:pt idx="1713">
                  <c:v>4.3778647288988282E-2</c:v>
                </c:pt>
                <c:pt idx="1714">
                  <c:v>4.5142537730575749E-2</c:v>
                </c:pt>
                <c:pt idx="1715">
                  <c:v>4.4941307993292434E-2</c:v>
                </c:pt>
                <c:pt idx="1716">
                  <c:v>4.1453325880380198E-2</c:v>
                </c:pt>
                <c:pt idx="1717">
                  <c:v>3.8725544997205263E-2</c:v>
                </c:pt>
                <c:pt idx="1718">
                  <c:v>3.7987702627165998E-2</c:v>
                </c:pt>
                <c:pt idx="1719">
                  <c:v>4.0156512017887058E-2</c:v>
                </c:pt>
                <c:pt idx="1720">
                  <c:v>3.6377864728898812E-2</c:v>
                </c:pt>
                <c:pt idx="1721">
                  <c:v>3.2923420905533907E-2</c:v>
                </c:pt>
                <c:pt idx="1722">
                  <c:v>3.3426495248742305E-2</c:v>
                </c:pt>
                <c:pt idx="1723">
                  <c:v>3.5885969815539376E-2</c:v>
                </c:pt>
                <c:pt idx="1724">
                  <c:v>3.5841252096143195E-2</c:v>
                </c:pt>
                <c:pt idx="1725">
                  <c:v>3.7719396310788245E-2</c:v>
                </c:pt>
                <c:pt idx="1726">
                  <c:v>3.7026271660145382E-2</c:v>
                </c:pt>
                <c:pt idx="1727">
                  <c:v>3.7831190609278975E-2</c:v>
                </c:pt>
                <c:pt idx="1728">
                  <c:v>3.792062604807156E-2</c:v>
                </c:pt>
                <c:pt idx="1729">
                  <c:v>3.8859698155394029E-2</c:v>
                </c:pt>
                <c:pt idx="1730">
                  <c:v>4.099496925656787E-2</c:v>
                </c:pt>
                <c:pt idx="1731">
                  <c:v>4.1665735047512586E-2</c:v>
                </c:pt>
                <c:pt idx="1732">
                  <c:v>4.0648406931246495E-2</c:v>
                </c:pt>
                <c:pt idx="1733">
                  <c:v>3.7518166573504708E-2</c:v>
                </c:pt>
                <c:pt idx="1734">
                  <c:v>3.9508105086640599E-2</c:v>
                </c:pt>
                <c:pt idx="1735">
                  <c:v>4.1240916713247588E-2</c:v>
                </c:pt>
                <c:pt idx="1736">
                  <c:v>4.5131358300726676E-2</c:v>
                </c:pt>
                <c:pt idx="1737">
                  <c:v>4.5053102291783165E-2</c:v>
                </c:pt>
                <c:pt idx="1738">
                  <c:v>4.3018446059250981E-2</c:v>
                </c:pt>
                <c:pt idx="1739">
                  <c:v>4.1755170486305171E-2</c:v>
                </c:pt>
                <c:pt idx="1740">
                  <c:v>3.9597540525433295E-2</c:v>
                </c:pt>
                <c:pt idx="1741">
                  <c:v>3.8155394074902205E-2</c:v>
                </c:pt>
                <c:pt idx="1742">
                  <c:v>3.6053661263275583E-2</c:v>
                </c:pt>
                <c:pt idx="1743">
                  <c:v>3.6668529904974823E-2</c:v>
                </c:pt>
                <c:pt idx="1744">
                  <c:v>3.4835103409726176E-2</c:v>
                </c:pt>
                <c:pt idx="1745">
                  <c:v>3.7808831749580829E-2</c:v>
                </c:pt>
                <c:pt idx="1746">
                  <c:v>3.4264952487423117E-2</c:v>
                </c:pt>
                <c:pt idx="1747">
                  <c:v>3.6355505869200777E-2</c:v>
                </c:pt>
                <c:pt idx="1748">
                  <c:v>3.9575181665735149E-2</c:v>
                </c:pt>
                <c:pt idx="1749">
                  <c:v>4.0201229737283461E-2</c:v>
                </c:pt>
                <c:pt idx="1750">
                  <c:v>4.1799888205701574E-2</c:v>
                </c:pt>
                <c:pt idx="1751">
                  <c:v>4.0335382895472449E-2</c:v>
                </c:pt>
                <c:pt idx="1752">
                  <c:v>3.7786472889882683E-2</c:v>
                </c:pt>
                <c:pt idx="1753">
                  <c:v>3.9642258244829476E-2</c:v>
                </c:pt>
                <c:pt idx="1754">
                  <c:v>4.0324203465623154E-2</c:v>
                </c:pt>
                <c:pt idx="1755">
                  <c:v>3.9038569032979309E-2</c:v>
                </c:pt>
                <c:pt idx="1756">
                  <c:v>3.6198993851313643E-2</c:v>
                </c:pt>
                <c:pt idx="1757">
                  <c:v>3.6321967579653336E-2</c:v>
                </c:pt>
                <c:pt idx="1758">
                  <c:v>3.6355505869200777E-2</c:v>
                </c:pt>
                <c:pt idx="1759">
                  <c:v>3.1950810508664107E-2</c:v>
                </c:pt>
                <c:pt idx="1760">
                  <c:v>3.2017887087758545E-2</c:v>
                </c:pt>
                <c:pt idx="1761">
                  <c:v>2.8977082168809343E-2</c:v>
                </c:pt>
                <c:pt idx="1762">
                  <c:v>3.3448854108440562E-2</c:v>
                </c:pt>
                <c:pt idx="1763">
                  <c:v>3.6825041922861845E-2</c:v>
                </c:pt>
                <c:pt idx="1764">
                  <c:v>3.7384013415315831E-2</c:v>
                </c:pt>
                <c:pt idx="1765">
                  <c:v>3.7831190609278975E-2</c:v>
                </c:pt>
                <c:pt idx="1766">
                  <c:v>4.1073225265511493E-2</c:v>
                </c:pt>
                <c:pt idx="1767">
                  <c:v>4.2481833426495363E-2</c:v>
                </c:pt>
                <c:pt idx="1768">
                  <c:v>4.1296813862493065E-2</c:v>
                </c:pt>
                <c:pt idx="1769">
                  <c:v>3.7518166573504708E-2</c:v>
                </c:pt>
                <c:pt idx="1770">
                  <c:v>4.0156512017887058E-2</c:v>
                </c:pt>
                <c:pt idx="1771">
                  <c:v>3.9407490217998942E-2</c:v>
                </c:pt>
                <c:pt idx="1772">
                  <c:v>4.1542761319172783E-2</c:v>
                </c:pt>
                <c:pt idx="1773">
                  <c:v>3.5259921743991063E-2</c:v>
                </c:pt>
                <c:pt idx="1774">
                  <c:v>3.1950810508664107E-2</c:v>
                </c:pt>
                <c:pt idx="1775">
                  <c:v>3.5941866964784852E-2</c:v>
                </c:pt>
                <c:pt idx="1776">
                  <c:v>3.795416433761889E-2</c:v>
                </c:pt>
                <c:pt idx="1777">
                  <c:v>3.9877026271660121E-2</c:v>
                </c:pt>
                <c:pt idx="1778">
                  <c:v>4.0178870877585315E-2</c:v>
                </c:pt>
                <c:pt idx="1779">
                  <c:v>3.9172722191168297E-2</c:v>
                </c:pt>
                <c:pt idx="1780">
                  <c:v>4.0033538289547255E-2</c:v>
                </c:pt>
                <c:pt idx="1781">
                  <c:v>4.1598658468418037E-2</c:v>
                </c:pt>
                <c:pt idx="1782">
                  <c:v>4.1732811626607136E-2</c:v>
                </c:pt>
                <c:pt idx="1783">
                  <c:v>4.0201229737283461E-2</c:v>
                </c:pt>
                <c:pt idx="1784">
                  <c:v>4.3689211850195697E-2</c:v>
                </c:pt>
                <c:pt idx="1785">
                  <c:v>4.2638345444382497E-2</c:v>
                </c:pt>
                <c:pt idx="1786">
                  <c:v>4.2358859698155338E-2</c:v>
                </c:pt>
                <c:pt idx="1787">
                  <c:v>4.290665176076025E-2</c:v>
                </c:pt>
                <c:pt idx="1788">
                  <c:v>4.0536612632755764E-2</c:v>
                </c:pt>
                <c:pt idx="1789">
                  <c:v>4.0000000000000147E-2</c:v>
                </c:pt>
                <c:pt idx="1790">
                  <c:v>3.8267188373392935E-2</c:v>
                </c:pt>
                <c:pt idx="1791">
                  <c:v>3.950305836703083E-2</c:v>
                </c:pt>
                <c:pt idx="1792">
                  <c:v>3.800588114305492E-2</c:v>
                </c:pt>
                <c:pt idx="1793">
                  <c:v>3.9477525603768937E-2</c:v>
                </c:pt>
                <c:pt idx="1794">
                  <c:v>4.1594666914469669E-2</c:v>
                </c:pt>
                <c:pt idx="1795">
                  <c:v>4.1162148751437644E-2</c:v>
                </c:pt>
                <c:pt idx="1796">
                  <c:v>4.0592259556268995E-2</c:v>
                </c:pt>
                <c:pt idx="1797">
                  <c:v>4.1150457468851265E-2</c:v>
                </c:pt>
                <c:pt idx="1798">
                  <c:v>4.0300257733348555E-2</c:v>
                </c:pt>
                <c:pt idx="1799">
                  <c:v>4.2265691493435398E-2</c:v>
                </c:pt>
                <c:pt idx="1800">
                  <c:v>4.3162451631786114E-2</c:v>
                </c:pt>
                <c:pt idx="1801">
                  <c:v>4.1765185901539992E-2</c:v>
                </c:pt>
                <c:pt idx="1802">
                  <c:v>3.9507760387098023E-2</c:v>
                </c:pt>
                <c:pt idx="1803">
                  <c:v>3.8084189970238325E-2</c:v>
                </c:pt>
                <c:pt idx="1804">
                  <c:v>4.0150309384865523E-2</c:v>
                </c:pt>
                <c:pt idx="1805">
                  <c:v>4.0258174485939158E-2</c:v>
                </c:pt>
                <c:pt idx="1806">
                  <c:v>3.9648249877701547E-2</c:v>
                </c:pt>
                <c:pt idx="1807">
                  <c:v>3.9948973315764191E-2</c:v>
                </c:pt>
                <c:pt idx="1808">
                  <c:v>3.9788226430831908E-2</c:v>
                </c:pt>
                <c:pt idx="1809">
                  <c:v>3.844811211556165E-2</c:v>
                </c:pt>
                <c:pt idx="1810">
                  <c:v>3.8567029145315179E-2</c:v>
                </c:pt>
                <c:pt idx="1811">
                  <c:v>3.7595990962151271E-2</c:v>
                </c:pt>
                <c:pt idx="1812">
                  <c:v>3.8942562024701366E-2</c:v>
                </c:pt>
                <c:pt idx="1813">
                  <c:v>3.9685616561560333E-2</c:v>
                </c:pt>
                <c:pt idx="1814">
                  <c:v>3.928873552658807E-2</c:v>
                </c:pt>
                <c:pt idx="1815">
                  <c:v>3.9406967334526199E-2</c:v>
                </c:pt>
                <c:pt idx="1816">
                  <c:v>4.1449502253306902E-2</c:v>
                </c:pt>
                <c:pt idx="1817">
                  <c:v>4.0266100125045723E-2</c:v>
                </c:pt>
                <c:pt idx="1818">
                  <c:v>4.0425376440057059E-2</c:v>
                </c:pt>
                <c:pt idx="1819">
                  <c:v>4.1469013455062487E-2</c:v>
                </c:pt>
                <c:pt idx="1820">
                  <c:v>4.10935644803887E-2</c:v>
                </c:pt>
                <c:pt idx="1821">
                  <c:v>4.053505444227723E-2</c:v>
                </c:pt>
                <c:pt idx="1822">
                  <c:v>4.0710760978015292E-2</c:v>
                </c:pt>
                <c:pt idx="1823">
                  <c:v>4.0290354180494981E-2</c:v>
                </c:pt>
                <c:pt idx="1824">
                  <c:v>3.8974271852869169E-2</c:v>
                </c:pt>
                <c:pt idx="1825">
                  <c:v>3.920266663226335E-2</c:v>
                </c:pt>
                <c:pt idx="1826">
                  <c:v>4.1278657715953515E-2</c:v>
                </c:pt>
                <c:pt idx="1827">
                  <c:v>4.6387693388446949E-2</c:v>
                </c:pt>
                <c:pt idx="1828">
                  <c:v>4.0389638626342705E-2</c:v>
                </c:pt>
                <c:pt idx="1829">
                  <c:v>4.1120378748286779E-2</c:v>
                </c:pt>
                <c:pt idx="1830">
                  <c:v>4.0034959424106176E-2</c:v>
                </c:pt>
                <c:pt idx="1831">
                  <c:v>3.857775104879424E-2</c:v>
                </c:pt>
                <c:pt idx="1832">
                  <c:v>3.6205899084791104E-2</c:v>
                </c:pt>
                <c:pt idx="1833">
                  <c:v>3.4651799785385462E-2</c:v>
                </c:pt>
                <c:pt idx="1834">
                  <c:v>3.220563565531942E-2</c:v>
                </c:pt>
                <c:pt idx="1835">
                  <c:v>3.1555487687457862E-2</c:v>
                </c:pt>
                <c:pt idx="1836">
                  <c:v>2.8737612257960232E-2</c:v>
                </c:pt>
                <c:pt idx="1837">
                  <c:v>3.0750339188714171E-2</c:v>
                </c:pt>
                <c:pt idx="1838">
                  <c:v>3.0739175946449482E-2</c:v>
                </c:pt>
                <c:pt idx="1839">
                  <c:v>3.1167891547928428E-2</c:v>
                </c:pt>
                <c:pt idx="1840">
                  <c:v>3.1054769536958182E-2</c:v>
                </c:pt>
                <c:pt idx="1841">
                  <c:v>3.099066186198296E-2</c:v>
                </c:pt>
                <c:pt idx="1842">
                  <c:v>3.0074263546078894E-2</c:v>
                </c:pt>
                <c:pt idx="1843">
                  <c:v>2.892493959632636E-2</c:v>
                </c:pt>
                <c:pt idx="1844">
                  <c:v>2.9275451531194596E-2</c:v>
                </c:pt>
                <c:pt idx="1845">
                  <c:v>3.2967595601912758E-2</c:v>
                </c:pt>
                <c:pt idx="1846">
                  <c:v>3.4292654615005524E-2</c:v>
                </c:pt>
                <c:pt idx="1847">
                  <c:v>3.6722182678117665E-2</c:v>
                </c:pt>
                <c:pt idx="1848">
                  <c:v>3.5899895802877224E-2</c:v>
                </c:pt>
                <c:pt idx="1849">
                  <c:v>3.8172819636376865E-2</c:v>
                </c:pt>
                <c:pt idx="1850">
                  <c:v>3.7277212348770572E-2</c:v>
                </c:pt>
                <c:pt idx="1851">
                  <c:v>3.8235162515573795E-2</c:v>
                </c:pt>
                <c:pt idx="1852">
                  <c:v>3.4753285331514672E-2</c:v>
                </c:pt>
                <c:pt idx="1853">
                  <c:v>3.6635781521133115E-2</c:v>
                </c:pt>
                <c:pt idx="1854">
                  <c:v>3.7462752516768894E-2</c:v>
                </c:pt>
                <c:pt idx="1855">
                  <c:v>3.7919170657364831E-2</c:v>
                </c:pt>
                <c:pt idx="1856">
                  <c:v>3.7991240330155329E-2</c:v>
                </c:pt>
                <c:pt idx="1857">
                  <c:v>3.728895900846696E-2</c:v>
                </c:pt>
                <c:pt idx="1858">
                  <c:v>3.7991934501806934E-2</c:v>
                </c:pt>
                <c:pt idx="1859">
                  <c:v>3.9999909629031216E-2</c:v>
                </c:pt>
                <c:pt idx="1860">
                  <c:v>4.0723459676511808E-2</c:v>
                </c:pt>
                <c:pt idx="1861">
                  <c:v>4.2647246493692559E-2</c:v>
                </c:pt>
                <c:pt idx="1862">
                  <c:v>4.1378693327965399E-2</c:v>
                </c:pt>
                <c:pt idx="1863">
                  <c:v>3.8649936254445572E-2</c:v>
                </c:pt>
                <c:pt idx="1864">
                  <c:v>4.017088282001402E-2</c:v>
                </c:pt>
                <c:pt idx="1865">
                  <c:v>4.0260350265047484E-2</c:v>
                </c:pt>
                <c:pt idx="1866">
                  <c:v>3.9723545594846699E-2</c:v>
                </c:pt>
                <c:pt idx="1867">
                  <c:v>3.9209107785904362E-2</c:v>
                </c:pt>
                <c:pt idx="1868">
                  <c:v>3.7218457133910476E-2</c:v>
                </c:pt>
                <c:pt idx="1869">
                  <c:v>3.9499876982263205E-2</c:v>
                </c:pt>
                <c:pt idx="1870">
                  <c:v>3.8739403699478925E-2</c:v>
                </c:pt>
                <c:pt idx="1871">
                  <c:v>4.0752421212731149E-2</c:v>
                </c:pt>
                <c:pt idx="1872">
                  <c:v>4.0908989241539739E-2</c:v>
                </c:pt>
                <c:pt idx="1873">
                  <c:v>4.0618220045181119E-2</c:v>
                </c:pt>
                <c:pt idx="1874">
                  <c:v>4.1087924131606557E-2</c:v>
                </c:pt>
                <c:pt idx="1875">
                  <c:v>4.1579995079290555E-2</c:v>
                </c:pt>
                <c:pt idx="1876">
                  <c:v>4.2653604419691904E-2</c:v>
                </c:pt>
                <c:pt idx="1877">
                  <c:v>4.2139166610749679E-2</c:v>
                </c:pt>
                <c:pt idx="1878">
                  <c:v>4.3100941644859003E-2</c:v>
                </c:pt>
                <c:pt idx="1879">
                  <c:v>4.3928515511418409E-2</c:v>
                </c:pt>
                <c:pt idx="1880">
                  <c:v>4.4353485875327281E-2</c:v>
                </c:pt>
                <c:pt idx="1881">
                  <c:v>4.4845556823011057E-2</c:v>
                </c:pt>
                <c:pt idx="1882">
                  <c:v>4.2944373616050524E-2</c:v>
                </c:pt>
                <c:pt idx="1883">
                  <c:v>4.2362835223333062E-2</c:v>
                </c:pt>
                <c:pt idx="1884">
                  <c:v>4.2273367778299709E-2</c:v>
                </c:pt>
                <c:pt idx="1885">
                  <c:v>4.1490527634257091E-2</c:v>
                </c:pt>
                <c:pt idx="1886">
                  <c:v>3.9097273479612671E-2</c:v>
                </c:pt>
                <c:pt idx="1887">
                  <c:v>4.0081415374980556E-2</c:v>
                </c:pt>
                <c:pt idx="1888">
                  <c:v>3.8940705450804081E-2</c:v>
                </c:pt>
                <c:pt idx="1889">
                  <c:v>4.0126149097497232E-2</c:v>
                </c:pt>
                <c:pt idx="1890">
                  <c:v>4.1244492160415147E-2</c:v>
                </c:pt>
                <c:pt idx="1891">
                  <c:v>4.1758929969357372E-2</c:v>
                </c:pt>
                <c:pt idx="1892">
                  <c:v>4.1468160772998863E-2</c:v>
                </c:pt>
                <c:pt idx="1893">
                  <c:v>4.3570645731284663E-2</c:v>
                </c:pt>
                <c:pt idx="1894">
                  <c:v>4.196023172068275E-2</c:v>
                </c:pt>
                <c:pt idx="1895">
                  <c:v>4.0484018877630867E-2</c:v>
                </c:pt>
                <c:pt idx="1896">
                  <c:v>3.9991947929947202E-2</c:v>
                </c:pt>
                <c:pt idx="1897">
                  <c:v>3.8448634503120194E-2</c:v>
                </c:pt>
                <c:pt idx="1898">
                  <c:v>3.8963072312062419E-2</c:v>
                </c:pt>
                <c:pt idx="1899">
                  <c:v>3.7061889105101886E-2</c:v>
                </c:pt>
                <c:pt idx="1900">
                  <c:v>3.6256682099801041E-2</c:v>
                </c:pt>
                <c:pt idx="1901">
                  <c:v>3.8023664139211322E-2</c:v>
                </c:pt>
                <c:pt idx="1902">
                  <c:v>3.7732894942852702E-2</c:v>
                </c:pt>
                <c:pt idx="1903">
                  <c:v>3.6882954215035069E-2</c:v>
                </c:pt>
                <c:pt idx="1904">
                  <c:v>3.8493368225636981E-2</c:v>
                </c:pt>
                <c:pt idx="1905">
                  <c:v>3.6838220492518281E-2</c:v>
                </c:pt>
                <c:pt idx="1906">
                  <c:v>3.699478852132676E-2</c:v>
                </c:pt>
                <c:pt idx="1907">
                  <c:v>3.715135655013535E-2</c:v>
                </c:pt>
                <c:pt idx="1908">
                  <c:v>4.0506385738889428E-2</c:v>
                </c:pt>
                <c:pt idx="1909">
                  <c:v>4.0730054351472922E-2</c:v>
                </c:pt>
                <c:pt idx="1910">
                  <c:v>3.9074906618354333E-2</c:v>
                </c:pt>
                <c:pt idx="1911">
                  <c:v>3.9723545594846699E-2</c:v>
                </c:pt>
                <c:pt idx="1912">
                  <c:v>4.0193249681272358E-2</c:v>
                </c:pt>
                <c:pt idx="1913">
                  <c:v>4.2206267194524805E-2</c:v>
                </c:pt>
                <c:pt idx="1914">
                  <c:v>4.2899639893533847E-2</c:v>
                </c:pt>
                <c:pt idx="1915">
                  <c:v>4.2922006754792186E-2</c:v>
                </c:pt>
                <c:pt idx="1916">
                  <c:v>4.3279876534925932E-2</c:v>
                </c:pt>
                <c:pt idx="1917">
                  <c:v>4.4398219597843847E-2</c:v>
                </c:pt>
                <c:pt idx="1918">
                  <c:v>4.7395379006464067E-2</c:v>
                </c:pt>
                <c:pt idx="1919">
                  <c:v>4.6880941197521731E-2</c:v>
                </c:pt>
                <c:pt idx="1920">
                  <c:v>4.6277035943546041E-2</c:v>
                </c:pt>
                <c:pt idx="1921">
                  <c:v>4.811111856673167E-2</c:v>
                </c:pt>
                <c:pt idx="1922">
                  <c:v>4.8334787179315164E-2</c:v>
                </c:pt>
                <c:pt idx="1923">
                  <c:v>4.7797982509114489E-2</c:v>
                </c:pt>
                <c:pt idx="1924">
                  <c:v>4.7037509226330321E-2</c:v>
                </c:pt>
                <c:pt idx="1925">
                  <c:v>4.7037509226330321E-2</c:v>
                </c:pt>
                <c:pt idx="1926">
                  <c:v>4.6368287906628503E-2</c:v>
                </c:pt>
                <c:pt idx="1927">
                  <c:v>4.8480263483886565E-2</c:v>
                </c:pt>
                <c:pt idx="1928">
                  <c:v>4.8142478775117237E-2</c:v>
                </c:pt>
                <c:pt idx="1929">
                  <c:v>4.8461323393538147E-2</c:v>
                </c:pt>
                <c:pt idx="1930">
                  <c:v>4.7552230381235794E-2</c:v>
                </c:pt>
                <c:pt idx="1931">
                  <c:v>4.6872136262254727E-2</c:v>
                </c:pt>
                <c:pt idx="1932">
                  <c:v>4.880181319022614E-2</c:v>
                </c:pt>
                <c:pt idx="1933">
                  <c:v>5.0366367576126114E-2</c:v>
                </c:pt>
                <c:pt idx="1934">
                  <c:v>5.0429407423798422E-2</c:v>
                </c:pt>
                <c:pt idx="1935">
                  <c:v>5.0850223676313977E-2</c:v>
                </c:pt>
                <c:pt idx="1936">
                  <c:v>5.1287569716481074E-2</c:v>
                </c:pt>
                <c:pt idx="1937">
                  <c:v>5.0648225878716313E-2</c:v>
                </c:pt>
                <c:pt idx="1938">
                  <c:v>4.8528411363887636E-2</c:v>
                </c:pt>
                <c:pt idx="1939">
                  <c:v>4.768393728593967E-2</c:v>
                </c:pt>
                <c:pt idx="1940">
                  <c:v>4.4123205894068374E-2</c:v>
                </c:pt>
                <c:pt idx="1941">
                  <c:v>4.5327042735283096E-2</c:v>
                </c:pt>
                <c:pt idx="1942">
                  <c:v>4.5122846634228164E-2</c:v>
                </c:pt>
                <c:pt idx="1943">
                  <c:v>4.4613514825982747E-2</c:v>
                </c:pt>
                <c:pt idx="1944">
                  <c:v>4.6609680644659202E-2</c:v>
                </c:pt>
                <c:pt idx="1945">
                  <c:v>4.7504552367622521E-2</c:v>
                </c:pt>
                <c:pt idx="1946">
                  <c:v>4.6261939243385175E-2</c:v>
                </c:pt>
                <c:pt idx="1947">
                  <c:v>4.8167248564863541E-2</c:v>
                </c:pt>
                <c:pt idx="1948">
                  <c:v>4.9759098831709259E-2</c:v>
                </c:pt>
                <c:pt idx="1949">
                  <c:v>4.7865626787016446E-2</c:v>
                </c:pt>
                <c:pt idx="1950">
                  <c:v>4.8366591617369781E-2</c:v>
                </c:pt>
                <c:pt idx="1951">
                  <c:v>4.7168211938630855E-2</c:v>
                </c:pt>
                <c:pt idx="1952">
                  <c:v>4.3450414281865357E-2</c:v>
                </c:pt>
                <c:pt idx="1953">
                  <c:v>4.0437410613233582E-2</c:v>
                </c:pt>
                <c:pt idx="1954">
                  <c:v>3.8597383632700155E-2</c:v>
                </c:pt>
                <c:pt idx="1955">
                  <c:v>4.0294711631877589E-2</c:v>
                </c:pt>
                <c:pt idx="1956">
                  <c:v>3.5552772499649166E-2</c:v>
                </c:pt>
                <c:pt idx="1957">
                  <c:v>3.6074532273853488E-2</c:v>
                </c:pt>
                <c:pt idx="1958">
                  <c:v>3.3024715133098126E-2</c:v>
                </c:pt>
                <c:pt idx="1959">
                  <c:v>3.4318069911670412E-2</c:v>
                </c:pt>
                <c:pt idx="1960">
                  <c:v>3.3264184215762271E-2</c:v>
                </c:pt>
                <c:pt idx="1961">
                  <c:v>3.2040135288763261E-2</c:v>
                </c:pt>
                <c:pt idx="1962">
                  <c:v>3.2563902063681316E-2</c:v>
                </c:pt>
                <c:pt idx="1963">
                  <c:v>3.1191516318036627E-2</c:v>
                </c:pt>
                <c:pt idx="1964">
                  <c:v>3.0300804031335504E-2</c:v>
                </c:pt>
                <c:pt idx="1965">
                  <c:v>2.1433603026347559E-2</c:v>
                </c:pt>
                <c:pt idx="1966">
                  <c:v>2.2082741340840095E-2</c:v>
                </c:pt>
                <c:pt idx="1967">
                  <c:v>2.9460289137069884E-2</c:v>
                </c:pt>
                <c:pt idx="1968">
                  <c:v>2.2727484167147094E-2</c:v>
                </c:pt>
                <c:pt idx="1969">
                  <c:v>2.4803427704833791E-2</c:v>
                </c:pt>
                <c:pt idx="1970">
                  <c:v>2.7157216662412553E-2</c:v>
                </c:pt>
                <c:pt idx="1971">
                  <c:v>2.5098940660273961E-2</c:v>
                </c:pt>
                <c:pt idx="1972">
                  <c:v>2.0838216307896174E-2</c:v>
                </c:pt>
                <c:pt idx="1973">
                  <c:v>2.37649804759551E-2</c:v>
                </c:pt>
                <c:pt idx="1974">
                  <c:v>1.737358489836538E-2</c:v>
                </c:pt>
                <c:pt idx="1975">
                  <c:v>1.8246716351054348E-2</c:v>
                </c:pt>
                <c:pt idx="1976">
                  <c:v>2.0614818333790752E-2</c:v>
                </c:pt>
                <c:pt idx="1977">
                  <c:v>2.42839702759301E-2</c:v>
                </c:pt>
                <c:pt idx="1978">
                  <c:v>2.7801598139092887E-2</c:v>
                </c:pt>
                <c:pt idx="1979">
                  <c:v>2.9046210432937425E-2</c:v>
                </c:pt>
                <c:pt idx="1980">
                  <c:v>2.8644203938784307E-2</c:v>
                </c:pt>
                <c:pt idx="1981">
                  <c:v>2.9024292284673514E-2</c:v>
                </c:pt>
                <c:pt idx="1982">
                  <c:v>3.0577450173209009E-2</c:v>
                </c:pt>
                <c:pt idx="1983">
                  <c:v>3.06387324968449E-2</c:v>
                </c:pt>
                <c:pt idx="1984">
                  <c:v>2.8935660940440866E-2</c:v>
                </c:pt>
                <c:pt idx="1985">
                  <c:v>2.9904831964077783E-2</c:v>
                </c:pt>
                <c:pt idx="1986">
                  <c:v>3.2358922851979943E-2</c:v>
                </c:pt>
                <c:pt idx="1987">
                  <c:v>3.1241322155149298E-2</c:v>
                </c:pt>
                <c:pt idx="1988">
                  <c:v>2.9672109379632605E-2</c:v>
                </c:pt>
                <c:pt idx="1989">
                  <c:v>2.89732726260589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86-4BF9-B18D-34D07E2F9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67712"/>
        <c:axId val="51669248"/>
      </c:lineChart>
      <c:lineChart>
        <c:grouping val="standard"/>
        <c:varyColors val="0"/>
        <c:ser>
          <c:idx val="0"/>
          <c:order val="0"/>
          <c:tx>
            <c:strRef>
              <c:f>'c4-2'!$B$10</c:f>
              <c:strCache>
                <c:ptCount val="1"/>
                <c:pt idx="0">
                  <c:v>forint/euro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3</c:v>
                </c:pt>
                <c:pt idx="879">
                  <c:v>42156</c:v>
                </c:pt>
                <c:pt idx="880">
                  <c:v>42157</c:v>
                </c:pt>
                <c:pt idx="881">
                  <c:v>42158</c:v>
                </c:pt>
                <c:pt idx="882">
                  <c:v>42159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09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37</c:v>
                </c:pt>
                <c:pt idx="939">
                  <c:v>42240</c:v>
                </c:pt>
                <c:pt idx="940">
                  <c:v>42241</c:v>
                </c:pt>
                <c:pt idx="941">
                  <c:v>42242</c:v>
                </c:pt>
                <c:pt idx="942">
                  <c:v>42243</c:v>
                </c:pt>
                <c:pt idx="943">
                  <c:v>42244</c:v>
                </c:pt>
                <c:pt idx="944">
                  <c:v>42247</c:v>
                </c:pt>
                <c:pt idx="945">
                  <c:v>42249</c:v>
                </c:pt>
                <c:pt idx="946">
                  <c:v>42250</c:v>
                </c:pt>
                <c:pt idx="947">
                  <c:v>42251</c:v>
                </c:pt>
                <c:pt idx="948">
                  <c:v>42254</c:v>
                </c:pt>
                <c:pt idx="949">
                  <c:v>42255</c:v>
                </c:pt>
                <c:pt idx="950">
                  <c:v>42256</c:v>
                </c:pt>
                <c:pt idx="951">
                  <c:v>42257</c:v>
                </c:pt>
                <c:pt idx="952">
                  <c:v>42258</c:v>
                </c:pt>
                <c:pt idx="953">
                  <c:v>42261</c:v>
                </c:pt>
                <c:pt idx="954">
                  <c:v>42262</c:v>
                </c:pt>
                <c:pt idx="955">
                  <c:v>42263</c:v>
                </c:pt>
                <c:pt idx="956">
                  <c:v>42264</c:v>
                </c:pt>
                <c:pt idx="957">
                  <c:v>42265</c:v>
                </c:pt>
                <c:pt idx="958">
                  <c:v>42268</c:v>
                </c:pt>
                <c:pt idx="959">
                  <c:v>42269</c:v>
                </c:pt>
                <c:pt idx="960">
                  <c:v>42270</c:v>
                </c:pt>
                <c:pt idx="961">
                  <c:v>42271</c:v>
                </c:pt>
                <c:pt idx="962">
                  <c:v>42272</c:v>
                </c:pt>
                <c:pt idx="963">
                  <c:v>42275</c:v>
                </c:pt>
                <c:pt idx="964">
                  <c:v>42276</c:v>
                </c:pt>
                <c:pt idx="965">
                  <c:v>42277</c:v>
                </c:pt>
                <c:pt idx="966">
                  <c:v>42278</c:v>
                </c:pt>
                <c:pt idx="967">
                  <c:v>42279</c:v>
                </c:pt>
                <c:pt idx="968">
                  <c:v>42282</c:v>
                </c:pt>
                <c:pt idx="969">
                  <c:v>42283</c:v>
                </c:pt>
                <c:pt idx="970">
                  <c:v>42284</c:v>
                </c:pt>
                <c:pt idx="971">
                  <c:v>42285</c:v>
                </c:pt>
                <c:pt idx="972">
                  <c:v>42286</c:v>
                </c:pt>
                <c:pt idx="973">
                  <c:v>42289</c:v>
                </c:pt>
                <c:pt idx="974">
                  <c:v>42290</c:v>
                </c:pt>
                <c:pt idx="975">
                  <c:v>42291</c:v>
                </c:pt>
                <c:pt idx="976">
                  <c:v>42292</c:v>
                </c:pt>
                <c:pt idx="977">
                  <c:v>42293</c:v>
                </c:pt>
                <c:pt idx="978">
                  <c:v>42296</c:v>
                </c:pt>
                <c:pt idx="979">
                  <c:v>42297</c:v>
                </c:pt>
                <c:pt idx="980">
                  <c:v>42298</c:v>
                </c:pt>
                <c:pt idx="981">
                  <c:v>42299</c:v>
                </c:pt>
                <c:pt idx="982">
                  <c:v>42300</c:v>
                </c:pt>
                <c:pt idx="983">
                  <c:v>42303</c:v>
                </c:pt>
                <c:pt idx="984">
                  <c:v>42304</c:v>
                </c:pt>
                <c:pt idx="985">
                  <c:v>42305</c:v>
                </c:pt>
                <c:pt idx="986">
                  <c:v>42306</c:v>
                </c:pt>
                <c:pt idx="987">
                  <c:v>42307</c:v>
                </c:pt>
                <c:pt idx="988">
                  <c:v>42310</c:v>
                </c:pt>
                <c:pt idx="989">
                  <c:v>42311</c:v>
                </c:pt>
                <c:pt idx="990">
                  <c:v>42312</c:v>
                </c:pt>
                <c:pt idx="991">
                  <c:v>42313</c:v>
                </c:pt>
                <c:pt idx="992">
                  <c:v>42314</c:v>
                </c:pt>
                <c:pt idx="993">
                  <c:v>42317</c:v>
                </c:pt>
                <c:pt idx="994">
                  <c:v>42318</c:v>
                </c:pt>
                <c:pt idx="995">
                  <c:v>42319</c:v>
                </c:pt>
                <c:pt idx="996">
                  <c:v>42320</c:v>
                </c:pt>
                <c:pt idx="997">
                  <c:v>42321</c:v>
                </c:pt>
                <c:pt idx="998">
                  <c:v>42324</c:v>
                </c:pt>
                <c:pt idx="999">
                  <c:v>42325</c:v>
                </c:pt>
                <c:pt idx="1000">
                  <c:v>42326</c:v>
                </c:pt>
                <c:pt idx="1001">
                  <c:v>42327</c:v>
                </c:pt>
                <c:pt idx="1002">
                  <c:v>42328</c:v>
                </c:pt>
                <c:pt idx="1003">
                  <c:v>42331</c:v>
                </c:pt>
                <c:pt idx="1004">
                  <c:v>42332</c:v>
                </c:pt>
                <c:pt idx="1005">
                  <c:v>42333</c:v>
                </c:pt>
                <c:pt idx="1006">
                  <c:v>42334</c:v>
                </c:pt>
                <c:pt idx="1007">
                  <c:v>42335</c:v>
                </c:pt>
                <c:pt idx="1008">
                  <c:v>42338</c:v>
                </c:pt>
                <c:pt idx="1009">
                  <c:v>42339</c:v>
                </c:pt>
                <c:pt idx="1010">
                  <c:v>42340</c:v>
                </c:pt>
                <c:pt idx="1011">
                  <c:v>42341</c:v>
                </c:pt>
                <c:pt idx="1012">
                  <c:v>42342</c:v>
                </c:pt>
                <c:pt idx="1013">
                  <c:v>42345</c:v>
                </c:pt>
                <c:pt idx="1014">
                  <c:v>42346</c:v>
                </c:pt>
                <c:pt idx="1015">
                  <c:v>42347</c:v>
                </c:pt>
                <c:pt idx="1016">
                  <c:v>42348</c:v>
                </c:pt>
                <c:pt idx="1017">
                  <c:v>42349</c:v>
                </c:pt>
                <c:pt idx="1018">
                  <c:v>42352</c:v>
                </c:pt>
                <c:pt idx="1019">
                  <c:v>42353</c:v>
                </c:pt>
                <c:pt idx="1020">
                  <c:v>42354</c:v>
                </c:pt>
                <c:pt idx="1021">
                  <c:v>42355</c:v>
                </c:pt>
                <c:pt idx="1022">
                  <c:v>42356</c:v>
                </c:pt>
                <c:pt idx="1023">
                  <c:v>42359</c:v>
                </c:pt>
                <c:pt idx="1024">
                  <c:v>42360</c:v>
                </c:pt>
                <c:pt idx="1025">
                  <c:v>42361</c:v>
                </c:pt>
                <c:pt idx="1026">
                  <c:v>42362</c:v>
                </c:pt>
                <c:pt idx="1027">
                  <c:v>42363</c:v>
                </c:pt>
                <c:pt idx="1028">
                  <c:v>42366</c:v>
                </c:pt>
                <c:pt idx="1029">
                  <c:v>42367</c:v>
                </c:pt>
                <c:pt idx="1030">
                  <c:v>42368</c:v>
                </c:pt>
                <c:pt idx="1031">
                  <c:v>42369</c:v>
                </c:pt>
                <c:pt idx="1032">
                  <c:v>42370</c:v>
                </c:pt>
                <c:pt idx="1033">
                  <c:v>42373</c:v>
                </c:pt>
                <c:pt idx="1034">
                  <c:v>42374</c:v>
                </c:pt>
                <c:pt idx="1035">
                  <c:v>42375</c:v>
                </c:pt>
                <c:pt idx="1036">
                  <c:v>42376</c:v>
                </c:pt>
                <c:pt idx="1037">
                  <c:v>42377</c:v>
                </c:pt>
                <c:pt idx="1038">
                  <c:v>42380</c:v>
                </c:pt>
                <c:pt idx="1039">
                  <c:v>42381</c:v>
                </c:pt>
                <c:pt idx="1040">
                  <c:v>42382</c:v>
                </c:pt>
                <c:pt idx="1041">
                  <c:v>42383</c:v>
                </c:pt>
                <c:pt idx="1042">
                  <c:v>42384</c:v>
                </c:pt>
                <c:pt idx="1043">
                  <c:v>42387</c:v>
                </c:pt>
                <c:pt idx="1044">
                  <c:v>42388</c:v>
                </c:pt>
                <c:pt idx="1045">
                  <c:v>42389</c:v>
                </c:pt>
                <c:pt idx="1046">
                  <c:v>42390</c:v>
                </c:pt>
                <c:pt idx="1047">
                  <c:v>42391</c:v>
                </c:pt>
                <c:pt idx="1048">
                  <c:v>42394</c:v>
                </c:pt>
                <c:pt idx="1049">
                  <c:v>42395</c:v>
                </c:pt>
                <c:pt idx="1050">
                  <c:v>42396</c:v>
                </c:pt>
                <c:pt idx="1051">
                  <c:v>42397</c:v>
                </c:pt>
                <c:pt idx="1052">
                  <c:v>42398</c:v>
                </c:pt>
                <c:pt idx="1053">
                  <c:v>42401</c:v>
                </c:pt>
                <c:pt idx="1054">
                  <c:v>42402</c:v>
                </c:pt>
                <c:pt idx="1055">
                  <c:v>42403</c:v>
                </c:pt>
                <c:pt idx="1056">
                  <c:v>42404</c:v>
                </c:pt>
                <c:pt idx="1057">
                  <c:v>42405</c:v>
                </c:pt>
                <c:pt idx="1058">
                  <c:v>42408</c:v>
                </c:pt>
                <c:pt idx="1059">
                  <c:v>42409</c:v>
                </c:pt>
                <c:pt idx="1060">
                  <c:v>42410</c:v>
                </c:pt>
                <c:pt idx="1061">
                  <c:v>42411</c:v>
                </c:pt>
                <c:pt idx="1062">
                  <c:v>42412</c:v>
                </c:pt>
                <c:pt idx="1063">
                  <c:v>42415</c:v>
                </c:pt>
                <c:pt idx="1064">
                  <c:v>42416</c:v>
                </c:pt>
                <c:pt idx="1065">
                  <c:v>42417</c:v>
                </c:pt>
                <c:pt idx="1066">
                  <c:v>42418</c:v>
                </c:pt>
                <c:pt idx="1067">
                  <c:v>42419</c:v>
                </c:pt>
                <c:pt idx="1068">
                  <c:v>42422</c:v>
                </c:pt>
                <c:pt idx="1069">
                  <c:v>42423</c:v>
                </c:pt>
                <c:pt idx="1070">
                  <c:v>42424</c:v>
                </c:pt>
                <c:pt idx="1071">
                  <c:v>42425</c:v>
                </c:pt>
                <c:pt idx="1072">
                  <c:v>42426</c:v>
                </c:pt>
                <c:pt idx="1073">
                  <c:v>42429</c:v>
                </c:pt>
                <c:pt idx="1074">
                  <c:v>42430</c:v>
                </c:pt>
                <c:pt idx="1075">
                  <c:v>42431</c:v>
                </c:pt>
                <c:pt idx="1076">
                  <c:v>42432</c:v>
                </c:pt>
                <c:pt idx="1077">
                  <c:v>42433</c:v>
                </c:pt>
                <c:pt idx="1078">
                  <c:v>42436</c:v>
                </c:pt>
                <c:pt idx="1079">
                  <c:v>42437</c:v>
                </c:pt>
                <c:pt idx="1080">
                  <c:v>42438</c:v>
                </c:pt>
                <c:pt idx="1081">
                  <c:v>42439</c:v>
                </c:pt>
                <c:pt idx="1082">
                  <c:v>42440</c:v>
                </c:pt>
                <c:pt idx="1083">
                  <c:v>42443</c:v>
                </c:pt>
                <c:pt idx="1084">
                  <c:v>42444</c:v>
                </c:pt>
                <c:pt idx="1085">
                  <c:v>42445</c:v>
                </c:pt>
                <c:pt idx="1086">
                  <c:v>42446</c:v>
                </c:pt>
                <c:pt idx="1087">
                  <c:v>42447</c:v>
                </c:pt>
                <c:pt idx="1088">
                  <c:v>42450</c:v>
                </c:pt>
                <c:pt idx="1089">
                  <c:v>42451</c:v>
                </c:pt>
                <c:pt idx="1090">
                  <c:v>42452</c:v>
                </c:pt>
                <c:pt idx="1091">
                  <c:v>42453</c:v>
                </c:pt>
                <c:pt idx="1092">
                  <c:v>42454</c:v>
                </c:pt>
                <c:pt idx="1093">
                  <c:v>42457</c:v>
                </c:pt>
                <c:pt idx="1094">
                  <c:v>42458</c:v>
                </c:pt>
                <c:pt idx="1095">
                  <c:v>42459</c:v>
                </c:pt>
                <c:pt idx="1096">
                  <c:v>42460</c:v>
                </c:pt>
                <c:pt idx="1097">
                  <c:v>42461</c:v>
                </c:pt>
                <c:pt idx="1098">
                  <c:v>42464</c:v>
                </c:pt>
                <c:pt idx="1099">
                  <c:v>42465</c:v>
                </c:pt>
                <c:pt idx="1100">
                  <c:v>42466</c:v>
                </c:pt>
                <c:pt idx="1101">
                  <c:v>42468</c:v>
                </c:pt>
                <c:pt idx="1102">
                  <c:v>42471</c:v>
                </c:pt>
                <c:pt idx="1103">
                  <c:v>42472</c:v>
                </c:pt>
                <c:pt idx="1104">
                  <c:v>42473</c:v>
                </c:pt>
                <c:pt idx="1105">
                  <c:v>42474</c:v>
                </c:pt>
                <c:pt idx="1106">
                  <c:v>42475</c:v>
                </c:pt>
                <c:pt idx="1107">
                  <c:v>42478</c:v>
                </c:pt>
                <c:pt idx="1108">
                  <c:v>42479</c:v>
                </c:pt>
                <c:pt idx="1109">
                  <c:v>42481</c:v>
                </c:pt>
                <c:pt idx="1110">
                  <c:v>42482</c:v>
                </c:pt>
                <c:pt idx="1111">
                  <c:v>42485</c:v>
                </c:pt>
                <c:pt idx="1112">
                  <c:v>42487</c:v>
                </c:pt>
                <c:pt idx="1113">
                  <c:v>42488</c:v>
                </c:pt>
                <c:pt idx="1114">
                  <c:v>42489</c:v>
                </c:pt>
                <c:pt idx="1115">
                  <c:v>42492</c:v>
                </c:pt>
                <c:pt idx="1116">
                  <c:v>42493</c:v>
                </c:pt>
                <c:pt idx="1117">
                  <c:v>42494</c:v>
                </c:pt>
                <c:pt idx="1118">
                  <c:v>42495</c:v>
                </c:pt>
                <c:pt idx="1119">
                  <c:v>42496</c:v>
                </c:pt>
                <c:pt idx="1120">
                  <c:v>42499</c:v>
                </c:pt>
                <c:pt idx="1121">
                  <c:v>42500</c:v>
                </c:pt>
                <c:pt idx="1122">
                  <c:v>42501</c:v>
                </c:pt>
                <c:pt idx="1123">
                  <c:v>42502</c:v>
                </c:pt>
                <c:pt idx="1124">
                  <c:v>42503</c:v>
                </c:pt>
                <c:pt idx="1125">
                  <c:v>42506</c:v>
                </c:pt>
                <c:pt idx="1126">
                  <c:v>42507</c:v>
                </c:pt>
                <c:pt idx="1127">
                  <c:v>42508</c:v>
                </c:pt>
                <c:pt idx="1128">
                  <c:v>42509</c:v>
                </c:pt>
                <c:pt idx="1129">
                  <c:v>42510</c:v>
                </c:pt>
                <c:pt idx="1130">
                  <c:v>42513</c:v>
                </c:pt>
                <c:pt idx="1131">
                  <c:v>42514</c:v>
                </c:pt>
                <c:pt idx="1132">
                  <c:v>42515</c:v>
                </c:pt>
                <c:pt idx="1133">
                  <c:v>42516</c:v>
                </c:pt>
                <c:pt idx="1134">
                  <c:v>42517</c:v>
                </c:pt>
                <c:pt idx="1135">
                  <c:v>42520</c:v>
                </c:pt>
                <c:pt idx="1136">
                  <c:v>42521</c:v>
                </c:pt>
                <c:pt idx="1137">
                  <c:v>42522</c:v>
                </c:pt>
                <c:pt idx="1138">
                  <c:v>42523</c:v>
                </c:pt>
                <c:pt idx="1139">
                  <c:v>42524</c:v>
                </c:pt>
                <c:pt idx="1140">
                  <c:v>42527</c:v>
                </c:pt>
                <c:pt idx="1141">
                  <c:v>42528</c:v>
                </c:pt>
                <c:pt idx="1142">
                  <c:v>42529</c:v>
                </c:pt>
                <c:pt idx="1143">
                  <c:v>42530</c:v>
                </c:pt>
                <c:pt idx="1144">
                  <c:v>42531</c:v>
                </c:pt>
                <c:pt idx="1145">
                  <c:v>42534</c:v>
                </c:pt>
                <c:pt idx="1146">
                  <c:v>42535</c:v>
                </c:pt>
                <c:pt idx="1147">
                  <c:v>42536</c:v>
                </c:pt>
                <c:pt idx="1148">
                  <c:v>42537</c:v>
                </c:pt>
                <c:pt idx="1149">
                  <c:v>42538</c:v>
                </c:pt>
                <c:pt idx="1150">
                  <c:v>42541</c:v>
                </c:pt>
                <c:pt idx="1151">
                  <c:v>42542</c:v>
                </c:pt>
                <c:pt idx="1152">
                  <c:v>42543</c:v>
                </c:pt>
                <c:pt idx="1153">
                  <c:v>42544</c:v>
                </c:pt>
                <c:pt idx="1154">
                  <c:v>42545</c:v>
                </c:pt>
                <c:pt idx="1155">
                  <c:v>42548</c:v>
                </c:pt>
                <c:pt idx="1156">
                  <c:v>42549</c:v>
                </c:pt>
                <c:pt idx="1157">
                  <c:v>42550</c:v>
                </c:pt>
                <c:pt idx="1158">
                  <c:v>42551</c:v>
                </c:pt>
                <c:pt idx="1159">
                  <c:v>42552</c:v>
                </c:pt>
                <c:pt idx="1160">
                  <c:v>42555</c:v>
                </c:pt>
                <c:pt idx="1161">
                  <c:v>42556</c:v>
                </c:pt>
                <c:pt idx="1162">
                  <c:v>42557</c:v>
                </c:pt>
                <c:pt idx="1163">
                  <c:v>42558</c:v>
                </c:pt>
                <c:pt idx="1164">
                  <c:v>42559</c:v>
                </c:pt>
                <c:pt idx="1165">
                  <c:v>42562</c:v>
                </c:pt>
                <c:pt idx="1166">
                  <c:v>42563</c:v>
                </c:pt>
                <c:pt idx="1167">
                  <c:v>42564</c:v>
                </c:pt>
                <c:pt idx="1168">
                  <c:v>42565</c:v>
                </c:pt>
                <c:pt idx="1169">
                  <c:v>42566</c:v>
                </c:pt>
                <c:pt idx="1170">
                  <c:v>42569</c:v>
                </c:pt>
                <c:pt idx="1171">
                  <c:v>42570</c:v>
                </c:pt>
                <c:pt idx="1172">
                  <c:v>42571</c:v>
                </c:pt>
                <c:pt idx="1173">
                  <c:v>42572</c:v>
                </c:pt>
                <c:pt idx="1174">
                  <c:v>42573</c:v>
                </c:pt>
                <c:pt idx="1175">
                  <c:v>42576</c:v>
                </c:pt>
                <c:pt idx="1176">
                  <c:v>42577</c:v>
                </c:pt>
                <c:pt idx="1177">
                  <c:v>42578</c:v>
                </c:pt>
                <c:pt idx="1178">
                  <c:v>42579</c:v>
                </c:pt>
                <c:pt idx="1179">
                  <c:v>42580</c:v>
                </c:pt>
                <c:pt idx="1180">
                  <c:v>42583</c:v>
                </c:pt>
                <c:pt idx="1181">
                  <c:v>42584</c:v>
                </c:pt>
                <c:pt idx="1182">
                  <c:v>42585</c:v>
                </c:pt>
                <c:pt idx="1183">
                  <c:v>42586</c:v>
                </c:pt>
                <c:pt idx="1184">
                  <c:v>42587</c:v>
                </c:pt>
                <c:pt idx="1185">
                  <c:v>42590</c:v>
                </c:pt>
                <c:pt idx="1186">
                  <c:v>42591</c:v>
                </c:pt>
                <c:pt idx="1187">
                  <c:v>42592</c:v>
                </c:pt>
                <c:pt idx="1188">
                  <c:v>42593</c:v>
                </c:pt>
                <c:pt idx="1189">
                  <c:v>42594</c:v>
                </c:pt>
                <c:pt idx="1190">
                  <c:v>42597</c:v>
                </c:pt>
                <c:pt idx="1191">
                  <c:v>42598</c:v>
                </c:pt>
                <c:pt idx="1192">
                  <c:v>42599</c:v>
                </c:pt>
                <c:pt idx="1193">
                  <c:v>42600</c:v>
                </c:pt>
                <c:pt idx="1194">
                  <c:v>42601</c:v>
                </c:pt>
                <c:pt idx="1195">
                  <c:v>42604</c:v>
                </c:pt>
                <c:pt idx="1196">
                  <c:v>42605</c:v>
                </c:pt>
                <c:pt idx="1197">
                  <c:v>42606</c:v>
                </c:pt>
                <c:pt idx="1198">
                  <c:v>42607</c:v>
                </c:pt>
                <c:pt idx="1199">
                  <c:v>42608</c:v>
                </c:pt>
                <c:pt idx="1200">
                  <c:v>42611</c:v>
                </c:pt>
                <c:pt idx="1201">
                  <c:v>42612</c:v>
                </c:pt>
                <c:pt idx="1202">
                  <c:v>42613</c:v>
                </c:pt>
                <c:pt idx="1203">
                  <c:v>42614</c:v>
                </c:pt>
                <c:pt idx="1204">
                  <c:v>42618</c:v>
                </c:pt>
                <c:pt idx="1205">
                  <c:v>42619</c:v>
                </c:pt>
                <c:pt idx="1206">
                  <c:v>42620</c:v>
                </c:pt>
                <c:pt idx="1207">
                  <c:v>42621</c:v>
                </c:pt>
                <c:pt idx="1208">
                  <c:v>42622</c:v>
                </c:pt>
                <c:pt idx="1209">
                  <c:v>42625</c:v>
                </c:pt>
                <c:pt idx="1210">
                  <c:v>42626</c:v>
                </c:pt>
                <c:pt idx="1211">
                  <c:v>42627</c:v>
                </c:pt>
                <c:pt idx="1212">
                  <c:v>42628</c:v>
                </c:pt>
                <c:pt idx="1213">
                  <c:v>42629</c:v>
                </c:pt>
                <c:pt idx="1214">
                  <c:v>42632</c:v>
                </c:pt>
                <c:pt idx="1215">
                  <c:v>42633</c:v>
                </c:pt>
                <c:pt idx="1216">
                  <c:v>42634</c:v>
                </c:pt>
                <c:pt idx="1217">
                  <c:v>42635</c:v>
                </c:pt>
                <c:pt idx="1218">
                  <c:v>42636</c:v>
                </c:pt>
                <c:pt idx="1219">
                  <c:v>42639</c:v>
                </c:pt>
                <c:pt idx="1220">
                  <c:v>42640</c:v>
                </c:pt>
                <c:pt idx="1221">
                  <c:v>42641</c:v>
                </c:pt>
                <c:pt idx="1222">
                  <c:v>42642</c:v>
                </c:pt>
                <c:pt idx="1223">
                  <c:v>42643</c:v>
                </c:pt>
                <c:pt idx="1224">
                  <c:v>42646</c:v>
                </c:pt>
                <c:pt idx="1225">
                  <c:v>42647</c:v>
                </c:pt>
                <c:pt idx="1226">
                  <c:v>42648</c:v>
                </c:pt>
                <c:pt idx="1227">
                  <c:v>42649</c:v>
                </c:pt>
                <c:pt idx="1228">
                  <c:v>42650</c:v>
                </c:pt>
                <c:pt idx="1229">
                  <c:v>42653</c:v>
                </c:pt>
                <c:pt idx="1230">
                  <c:v>42654</c:v>
                </c:pt>
                <c:pt idx="1231">
                  <c:v>42655</c:v>
                </c:pt>
                <c:pt idx="1232">
                  <c:v>42657</c:v>
                </c:pt>
                <c:pt idx="1233">
                  <c:v>42660</c:v>
                </c:pt>
                <c:pt idx="1234">
                  <c:v>42661</c:v>
                </c:pt>
                <c:pt idx="1235">
                  <c:v>42662</c:v>
                </c:pt>
                <c:pt idx="1236">
                  <c:v>42663</c:v>
                </c:pt>
                <c:pt idx="1237">
                  <c:v>42664</c:v>
                </c:pt>
                <c:pt idx="1238">
                  <c:v>42667</c:v>
                </c:pt>
                <c:pt idx="1239">
                  <c:v>42668</c:v>
                </c:pt>
                <c:pt idx="1240">
                  <c:v>42669</c:v>
                </c:pt>
                <c:pt idx="1241">
                  <c:v>42670</c:v>
                </c:pt>
                <c:pt idx="1242">
                  <c:v>42671</c:v>
                </c:pt>
                <c:pt idx="1243">
                  <c:v>42674</c:v>
                </c:pt>
                <c:pt idx="1244">
                  <c:v>42675</c:v>
                </c:pt>
                <c:pt idx="1245">
                  <c:v>42676</c:v>
                </c:pt>
                <c:pt idx="1246">
                  <c:v>42677</c:v>
                </c:pt>
                <c:pt idx="1247">
                  <c:v>42678</c:v>
                </c:pt>
                <c:pt idx="1248">
                  <c:v>42681</c:v>
                </c:pt>
                <c:pt idx="1249">
                  <c:v>42682</c:v>
                </c:pt>
                <c:pt idx="1250">
                  <c:v>42683</c:v>
                </c:pt>
                <c:pt idx="1251">
                  <c:v>42684</c:v>
                </c:pt>
                <c:pt idx="1252">
                  <c:v>42685</c:v>
                </c:pt>
                <c:pt idx="1253">
                  <c:v>42688</c:v>
                </c:pt>
                <c:pt idx="1254">
                  <c:v>42689</c:v>
                </c:pt>
                <c:pt idx="1255">
                  <c:v>42690</c:v>
                </c:pt>
                <c:pt idx="1256">
                  <c:v>42691</c:v>
                </c:pt>
                <c:pt idx="1257">
                  <c:v>42692</c:v>
                </c:pt>
                <c:pt idx="1258">
                  <c:v>42695</c:v>
                </c:pt>
                <c:pt idx="1259">
                  <c:v>42696</c:v>
                </c:pt>
                <c:pt idx="1260">
                  <c:v>42697</c:v>
                </c:pt>
                <c:pt idx="1261">
                  <c:v>42698</c:v>
                </c:pt>
                <c:pt idx="1262">
                  <c:v>42699</c:v>
                </c:pt>
                <c:pt idx="1263">
                  <c:v>42702</c:v>
                </c:pt>
                <c:pt idx="1264">
                  <c:v>42703</c:v>
                </c:pt>
                <c:pt idx="1265">
                  <c:v>42704</c:v>
                </c:pt>
                <c:pt idx="1266">
                  <c:v>42705</c:v>
                </c:pt>
                <c:pt idx="1267">
                  <c:v>42706</c:v>
                </c:pt>
                <c:pt idx="1268">
                  <c:v>42709</c:v>
                </c:pt>
                <c:pt idx="1269">
                  <c:v>42710</c:v>
                </c:pt>
                <c:pt idx="1270">
                  <c:v>42711</c:v>
                </c:pt>
                <c:pt idx="1271">
                  <c:v>42712</c:v>
                </c:pt>
                <c:pt idx="1272">
                  <c:v>42713</c:v>
                </c:pt>
                <c:pt idx="1273">
                  <c:v>42716</c:v>
                </c:pt>
                <c:pt idx="1274">
                  <c:v>42717</c:v>
                </c:pt>
                <c:pt idx="1275">
                  <c:v>42718</c:v>
                </c:pt>
                <c:pt idx="1276">
                  <c:v>42719</c:v>
                </c:pt>
                <c:pt idx="1277">
                  <c:v>42720</c:v>
                </c:pt>
                <c:pt idx="1278">
                  <c:v>42723</c:v>
                </c:pt>
                <c:pt idx="1279">
                  <c:v>42724</c:v>
                </c:pt>
                <c:pt idx="1280">
                  <c:v>42725</c:v>
                </c:pt>
                <c:pt idx="1281">
                  <c:v>42726</c:v>
                </c:pt>
                <c:pt idx="1282">
                  <c:v>42727</c:v>
                </c:pt>
                <c:pt idx="1283">
                  <c:v>42730</c:v>
                </c:pt>
                <c:pt idx="1284">
                  <c:v>42731</c:v>
                </c:pt>
                <c:pt idx="1285">
                  <c:v>42732</c:v>
                </c:pt>
                <c:pt idx="1286">
                  <c:v>42733</c:v>
                </c:pt>
                <c:pt idx="1287">
                  <c:v>42734</c:v>
                </c:pt>
                <c:pt idx="1288">
                  <c:v>42737</c:v>
                </c:pt>
                <c:pt idx="1289">
                  <c:v>42738</c:v>
                </c:pt>
                <c:pt idx="1290">
                  <c:v>42739</c:v>
                </c:pt>
                <c:pt idx="1291">
                  <c:v>42740</c:v>
                </c:pt>
                <c:pt idx="1292">
                  <c:v>42741</c:v>
                </c:pt>
                <c:pt idx="1293">
                  <c:v>42744</c:v>
                </c:pt>
                <c:pt idx="1294">
                  <c:v>42745</c:v>
                </c:pt>
                <c:pt idx="1295">
                  <c:v>42746</c:v>
                </c:pt>
                <c:pt idx="1296">
                  <c:v>42747</c:v>
                </c:pt>
                <c:pt idx="1297">
                  <c:v>42748</c:v>
                </c:pt>
                <c:pt idx="1298">
                  <c:v>42751</c:v>
                </c:pt>
                <c:pt idx="1299">
                  <c:v>42752</c:v>
                </c:pt>
                <c:pt idx="1300">
                  <c:v>42753</c:v>
                </c:pt>
                <c:pt idx="1301">
                  <c:v>42754</c:v>
                </c:pt>
                <c:pt idx="1302">
                  <c:v>42755</c:v>
                </c:pt>
                <c:pt idx="1303">
                  <c:v>42758</c:v>
                </c:pt>
                <c:pt idx="1304">
                  <c:v>42759</c:v>
                </c:pt>
                <c:pt idx="1305">
                  <c:v>42760</c:v>
                </c:pt>
                <c:pt idx="1306">
                  <c:v>42761</c:v>
                </c:pt>
                <c:pt idx="1307">
                  <c:v>42762</c:v>
                </c:pt>
                <c:pt idx="1308">
                  <c:v>42765</c:v>
                </c:pt>
                <c:pt idx="1309">
                  <c:v>42766</c:v>
                </c:pt>
                <c:pt idx="1310">
                  <c:v>42767</c:v>
                </c:pt>
                <c:pt idx="1311">
                  <c:v>42768</c:v>
                </c:pt>
                <c:pt idx="1312">
                  <c:v>42769</c:v>
                </c:pt>
                <c:pt idx="1313">
                  <c:v>42772</c:v>
                </c:pt>
                <c:pt idx="1314">
                  <c:v>42773</c:v>
                </c:pt>
                <c:pt idx="1315">
                  <c:v>42774</c:v>
                </c:pt>
                <c:pt idx="1316">
                  <c:v>42775</c:v>
                </c:pt>
                <c:pt idx="1317">
                  <c:v>42776</c:v>
                </c:pt>
                <c:pt idx="1318">
                  <c:v>42779</c:v>
                </c:pt>
                <c:pt idx="1319">
                  <c:v>42780</c:v>
                </c:pt>
                <c:pt idx="1320">
                  <c:v>42781</c:v>
                </c:pt>
                <c:pt idx="1321">
                  <c:v>42782</c:v>
                </c:pt>
                <c:pt idx="1322">
                  <c:v>42783</c:v>
                </c:pt>
                <c:pt idx="1323">
                  <c:v>42786</c:v>
                </c:pt>
                <c:pt idx="1324">
                  <c:v>42787</c:v>
                </c:pt>
                <c:pt idx="1325">
                  <c:v>42788</c:v>
                </c:pt>
                <c:pt idx="1326">
                  <c:v>42789</c:v>
                </c:pt>
                <c:pt idx="1327">
                  <c:v>42790</c:v>
                </c:pt>
                <c:pt idx="1328">
                  <c:v>42793</c:v>
                </c:pt>
                <c:pt idx="1329">
                  <c:v>42794</c:v>
                </c:pt>
                <c:pt idx="1330">
                  <c:v>42795</c:v>
                </c:pt>
                <c:pt idx="1331">
                  <c:v>42796</c:v>
                </c:pt>
                <c:pt idx="1332">
                  <c:v>42797</c:v>
                </c:pt>
                <c:pt idx="1333">
                  <c:v>42800</c:v>
                </c:pt>
                <c:pt idx="1334">
                  <c:v>42801</c:v>
                </c:pt>
                <c:pt idx="1335">
                  <c:v>42802</c:v>
                </c:pt>
                <c:pt idx="1336">
                  <c:v>42803</c:v>
                </c:pt>
                <c:pt idx="1337">
                  <c:v>42804</c:v>
                </c:pt>
                <c:pt idx="1338">
                  <c:v>42807</c:v>
                </c:pt>
                <c:pt idx="1339">
                  <c:v>42808</c:v>
                </c:pt>
                <c:pt idx="1340">
                  <c:v>42809</c:v>
                </c:pt>
                <c:pt idx="1341">
                  <c:v>42810</c:v>
                </c:pt>
                <c:pt idx="1342">
                  <c:v>42811</c:v>
                </c:pt>
                <c:pt idx="1343">
                  <c:v>42814</c:v>
                </c:pt>
                <c:pt idx="1344">
                  <c:v>42815</c:v>
                </c:pt>
                <c:pt idx="1345">
                  <c:v>42816</c:v>
                </c:pt>
                <c:pt idx="1346">
                  <c:v>42817</c:v>
                </c:pt>
                <c:pt idx="1347">
                  <c:v>42818</c:v>
                </c:pt>
                <c:pt idx="1348">
                  <c:v>42821</c:v>
                </c:pt>
                <c:pt idx="1349">
                  <c:v>42822</c:v>
                </c:pt>
                <c:pt idx="1350">
                  <c:v>42823</c:v>
                </c:pt>
                <c:pt idx="1351">
                  <c:v>42824</c:v>
                </c:pt>
                <c:pt idx="1352">
                  <c:v>42825</c:v>
                </c:pt>
                <c:pt idx="1353">
                  <c:v>42828</c:v>
                </c:pt>
                <c:pt idx="1354">
                  <c:v>42829</c:v>
                </c:pt>
                <c:pt idx="1355">
                  <c:v>42830</c:v>
                </c:pt>
                <c:pt idx="1356">
                  <c:v>42831</c:v>
                </c:pt>
                <c:pt idx="1357">
                  <c:v>42832</c:v>
                </c:pt>
                <c:pt idx="1358">
                  <c:v>42835</c:v>
                </c:pt>
                <c:pt idx="1359">
                  <c:v>42836</c:v>
                </c:pt>
                <c:pt idx="1360">
                  <c:v>42837</c:v>
                </c:pt>
                <c:pt idx="1361">
                  <c:v>42838</c:v>
                </c:pt>
                <c:pt idx="1362">
                  <c:v>42839</c:v>
                </c:pt>
                <c:pt idx="1363">
                  <c:v>42842</c:v>
                </c:pt>
                <c:pt idx="1364">
                  <c:v>42843</c:v>
                </c:pt>
                <c:pt idx="1365">
                  <c:v>42844</c:v>
                </c:pt>
                <c:pt idx="1366">
                  <c:v>42845</c:v>
                </c:pt>
                <c:pt idx="1367">
                  <c:v>42846</c:v>
                </c:pt>
                <c:pt idx="1368">
                  <c:v>42849</c:v>
                </c:pt>
                <c:pt idx="1369">
                  <c:v>42850</c:v>
                </c:pt>
                <c:pt idx="1370">
                  <c:v>42851</c:v>
                </c:pt>
                <c:pt idx="1371">
                  <c:v>42852</c:v>
                </c:pt>
                <c:pt idx="1372">
                  <c:v>42853</c:v>
                </c:pt>
                <c:pt idx="1373">
                  <c:v>42856</c:v>
                </c:pt>
                <c:pt idx="1374">
                  <c:v>42857</c:v>
                </c:pt>
                <c:pt idx="1375">
                  <c:v>42858</c:v>
                </c:pt>
                <c:pt idx="1376">
                  <c:v>42859</c:v>
                </c:pt>
                <c:pt idx="1377">
                  <c:v>42860</c:v>
                </c:pt>
                <c:pt idx="1378">
                  <c:v>42863</c:v>
                </c:pt>
                <c:pt idx="1379">
                  <c:v>42864</c:v>
                </c:pt>
                <c:pt idx="1380">
                  <c:v>42865</c:v>
                </c:pt>
                <c:pt idx="1381">
                  <c:v>42866</c:v>
                </c:pt>
                <c:pt idx="1382">
                  <c:v>42867</c:v>
                </c:pt>
                <c:pt idx="1383">
                  <c:v>42870</c:v>
                </c:pt>
                <c:pt idx="1384">
                  <c:v>42871</c:v>
                </c:pt>
                <c:pt idx="1385">
                  <c:v>42872</c:v>
                </c:pt>
                <c:pt idx="1386">
                  <c:v>42873</c:v>
                </c:pt>
                <c:pt idx="1387">
                  <c:v>42874</c:v>
                </c:pt>
                <c:pt idx="1388">
                  <c:v>42877</c:v>
                </c:pt>
                <c:pt idx="1389">
                  <c:v>42878</c:v>
                </c:pt>
                <c:pt idx="1390">
                  <c:v>42879</c:v>
                </c:pt>
                <c:pt idx="1391">
                  <c:v>42880</c:v>
                </c:pt>
                <c:pt idx="1392">
                  <c:v>42881</c:v>
                </c:pt>
                <c:pt idx="1393">
                  <c:v>42884</c:v>
                </c:pt>
                <c:pt idx="1394">
                  <c:v>42885</c:v>
                </c:pt>
                <c:pt idx="1395">
                  <c:v>42886</c:v>
                </c:pt>
                <c:pt idx="1396">
                  <c:v>42887</c:v>
                </c:pt>
                <c:pt idx="1397">
                  <c:v>42888</c:v>
                </c:pt>
                <c:pt idx="1398">
                  <c:v>42891</c:v>
                </c:pt>
                <c:pt idx="1399">
                  <c:v>42892</c:v>
                </c:pt>
                <c:pt idx="1400">
                  <c:v>42893</c:v>
                </c:pt>
                <c:pt idx="1401">
                  <c:v>42894</c:v>
                </c:pt>
                <c:pt idx="1402">
                  <c:v>42895</c:v>
                </c:pt>
                <c:pt idx="1403" formatCode="m/d/yyyy">
                  <c:v>42898</c:v>
                </c:pt>
                <c:pt idx="1404" formatCode="m/d/yyyy">
                  <c:v>42899</c:v>
                </c:pt>
                <c:pt idx="1405" formatCode="m/d/yyyy">
                  <c:v>42900</c:v>
                </c:pt>
                <c:pt idx="1406" formatCode="m/d/yyyy">
                  <c:v>42901</c:v>
                </c:pt>
                <c:pt idx="1407" formatCode="m/d/yyyy">
                  <c:v>42902</c:v>
                </c:pt>
                <c:pt idx="1408" formatCode="m/d/yyyy">
                  <c:v>42905</c:v>
                </c:pt>
                <c:pt idx="1409" formatCode="m/d/yyyy">
                  <c:v>42906</c:v>
                </c:pt>
                <c:pt idx="1410" formatCode="m/d/yyyy">
                  <c:v>42907</c:v>
                </c:pt>
                <c:pt idx="1411" formatCode="m/d/yyyy">
                  <c:v>42908</c:v>
                </c:pt>
                <c:pt idx="1412" formatCode="m/d/yyyy">
                  <c:v>42909</c:v>
                </c:pt>
                <c:pt idx="1413" formatCode="m/d/yyyy">
                  <c:v>42912</c:v>
                </c:pt>
                <c:pt idx="1414" formatCode="m/d/yyyy">
                  <c:v>42913</c:v>
                </c:pt>
                <c:pt idx="1415" formatCode="m/d/yyyy">
                  <c:v>42914</c:v>
                </c:pt>
                <c:pt idx="1416" formatCode="m/d/yyyy">
                  <c:v>42915</c:v>
                </c:pt>
                <c:pt idx="1417" formatCode="m/d/yyyy">
                  <c:v>42916</c:v>
                </c:pt>
                <c:pt idx="1418" formatCode="m/d/yyyy">
                  <c:v>42920</c:v>
                </c:pt>
                <c:pt idx="1419" formatCode="m/d/yyyy">
                  <c:v>42921</c:v>
                </c:pt>
                <c:pt idx="1420" formatCode="m/d/yyyy">
                  <c:v>42922</c:v>
                </c:pt>
                <c:pt idx="1421" formatCode="m/d/yyyy">
                  <c:v>42923</c:v>
                </c:pt>
                <c:pt idx="1422" formatCode="m/d/yyyy">
                  <c:v>42926</c:v>
                </c:pt>
                <c:pt idx="1423" formatCode="m/d/yyyy">
                  <c:v>42927</c:v>
                </c:pt>
                <c:pt idx="1424" formatCode="m/d/yyyy">
                  <c:v>42928</c:v>
                </c:pt>
                <c:pt idx="1425" formatCode="m/d/yyyy">
                  <c:v>42929</c:v>
                </c:pt>
                <c:pt idx="1426" formatCode="m/d/yyyy">
                  <c:v>42930</c:v>
                </c:pt>
                <c:pt idx="1427" formatCode="m/d/yyyy">
                  <c:v>42933</c:v>
                </c:pt>
                <c:pt idx="1428" formatCode="m/d/yyyy">
                  <c:v>42934</c:v>
                </c:pt>
                <c:pt idx="1429" formatCode="m/d/yyyy">
                  <c:v>42935</c:v>
                </c:pt>
                <c:pt idx="1430" formatCode="m/d/yyyy">
                  <c:v>42936</c:v>
                </c:pt>
                <c:pt idx="1431" formatCode="m/d/yyyy">
                  <c:v>42937</c:v>
                </c:pt>
                <c:pt idx="1432" formatCode="m/d/yyyy">
                  <c:v>42940</c:v>
                </c:pt>
                <c:pt idx="1433" formatCode="m/d/yyyy">
                  <c:v>42941</c:v>
                </c:pt>
                <c:pt idx="1434" formatCode="m/d/yyyy">
                  <c:v>42942</c:v>
                </c:pt>
                <c:pt idx="1435" formatCode="m/d/yyyy">
                  <c:v>42943</c:v>
                </c:pt>
                <c:pt idx="1436" formatCode="m/d/yyyy">
                  <c:v>42944</c:v>
                </c:pt>
                <c:pt idx="1437" formatCode="m/d/yyyy">
                  <c:v>42948</c:v>
                </c:pt>
                <c:pt idx="1438" formatCode="m/d/yyyy">
                  <c:v>42949</c:v>
                </c:pt>
                <c:pt idx="1439" formatCode="m/d/yyyy">
                  <c:v>42950</c:v>
                </c:pt>
                <c:pt idx="1440" formatCode="m/d/yyyy">
                  <c:v>42951</c:v>
                </c:pt>
                <c:pt idx="1441" formatCode="m/d/yyyy">
                  <c:v>42954</c:v>
                </c:pt>
                <c:pt idx="1442" formatCode="m/d/yyyy">
                  <c:v>42955</c:v>
                </c:pt>
                <c:pt idx="1443" formatCode="m/d/yyyy">
                  <c:v>42956</c:v>
                </c:pt>
                <c:pt idx="1444" formatCode="m/d/yyyy">
                  <c:v>42957</c:v>
                </c:pt>
                <c:pt idx="1445" formatCode="m/d/yyyy">
                  <c:v>42958</c:v>
                </c:pt>
                <c:pt idx="1446" formatCode="m/d/yyyy">
                  <c:v>42961</c:v>
                </c:pt>
                <c:pt idx="1447" formatCode="m/d/yyyy">
                  <c:v>42962</c:v>
                </c:pt>
                <c:pt idx="1448" formatCode="m/d/yyyy">
                  <c:v>42963</c:v>
                </c:pt>
                <c:pt idx="1449" formatCode="m/d/yyyy">
                  <c:v>42964</c:v>
                </c:pt>
                <c:pt idx="1450" formatCode="m/d/yyyy">
                  <c:v>42965</c:v>
                </c:pt>
                <c:pt idx="1451" formatCode="m/d/yyyy">
                  <c:v>42968</c:v>
                </c:pt>
                <c:pt idx="1452" formatCode="m/d/yyyy">
                  <c:v>42969</c:v>
                </c:pt>
                <c:pt idx="1453" formatCode="m/d/yyyy">
                  <c:v>42970</c:v>
                </c:pt>
                <c:pt idx="1454" formatCode="m/d/yyyy">
                  <c:v>42971</c:v>
                </c:pt>
                <c:pt idx="1455" formatCode="m/d/yyyy">
                  <c:v>42972</c:v>
                </c:pt>
                <c:pt idx="1456" formatCode="m/d/yyyy">
                  <c:v>42975</c:v>
                </c:pt>
                <c:pt idx="1457" formatCode="m/d/yyyy">
                  <c:v>42976</c:v>
                </c:pt>
                <c:pt idx="1458" formatCode="m/d/yyyy">
                  <c:v>42977</c:v>
                </c:pt>
                <c:pt idx="1459" formatCode="m/d/yyyy">
                  <c:v>42978</c:v>
                </c:pt>
                <c:pt idx="1460" formatCode="m/d/yyyy">
                  <c:v>42979</c:v>
                </c:pt>
                <c:pt idx="1461" formatCode="m/d/yyyy">
                  <c:v>42982</c:v>
                </c:pt>
                <c:pt idx="1462" formatCode="m/d/yyyy">
                  <c:v>42983</c:v>
                </c:pt>
                <c:pt idx="1463" formatCode="m/d/yyyy">
                  <c:v>42984</c:v>
                </c:pt>
                <c:pt idx="1464" formatCode="m/d/yyyy">
                  <c:v>42985</c:v>
                </c:pt>
                <c:pt idx="1465" formatCode="m/d/yyyy">
                  <c:v>42986</c:v>
                </c:pt>
                <c:pt idx="1466" formatCode="m/d/yyyy">
                  <c:v>42989</c:v>
                </c:pt>
                <c:pt idx="1467" formatCode="m/d/yyyy">
                  <c:v>42990</c:v>
                </c:pt>
                <c:pt idx="1468" formatCode="m/d/yyyy">
                  <c:v>42991</c:v>
                </c:pt>
                <c:pt idx="1469" formatCode="m/d/yyyy">
                  <c:v>42992</c:v>
                </c:pt>
                <c:pt idx="1470" formatCode="m/d/yyyy">
                  <c:v>42993</c:v>
                </c:pt>
                <c:pt idx="1471" formatCode="m/d/yyyy">
                  <c:v>42996</c:v>
                </c:pt>
                <c:pt idx="1472" formatCode="m/d/yyyy">
                  <c:v>42997</c:v>
                </c:pt>
                <c:pt idx="1473" formatCode="m/d/yyyy">
                  <c:v>42998</c:v>
                </c:pt>
                <c:pt idx="1474" formatCode="m/d/yyyy">
                  <c:v>42999</c:v>
                </c:pt>
                <c:pt idx="1475" formatCode="m/d/yyyy">
                  <c:v>43000</c:v>
                </c:pt>
                <c:pt idx="1476" formatCode="m/d/yyyy">
                  <c:v>43003</c:v>
                </c:pt>
                <c:pt idx="1477" formatCode="m/d/yyyy">
                  <c:v>43004</c:v>
                </c:pt>
                <c:pt idx="1478" formatCode="m/d/yyyy">
                  <c:v>43005</c:v>
                </c:pt>
                <c:pt idx="1479" formatCode="m/d/yyyy">
                  <c:v>43006</c:v>
                </c:pt>
                <c:pt idx="1480" formatCode="m/d/yyyy">
                  <c:v>43007</c:v>
                </c:pt>
                <c:pt idx="1481" formatCode="m/d/yyyy">
                  <c:v>43010</c:v>
                </c:pt>
                <c:pt idx="1482" formatCode="m/d/yyyy">
                  <c:v>43011</c:v>
                </c:pt>
                <c:pt idx="1483" formatCode="m/d/yyyy">
                  <c:v>43012</c:v>
                </c:pt>
                <c:pt idx="1484" formatCode="m/d/yyyy">
                  <c:v>43013</c:v>
                </c:pt>
                <c:pt idx="1485" formatCode="m/d/yyyy">
                  <c:v>43014</c:v>
                </c:pt>
                <c:pt idx="1486" formatCode="m/d/yyyy">
                  <c:v>43017</c:v>
                </c:pt>
                <c:pt idx="1487" formatCode="m/d/yyyy">
                  <c:v>43018</c:v>
                </c:pt>
                <c:pt idx="1488" formatCode="m/d/yyyy">
                  <c:v>43019</c:v>
                </c:pt>
                <c:pt idx="1489" formatCode="m/d/yyyy">
                  <c:v>43020</c:v>
                </c:pt>
                <c:pt idx="1490" formatCode="m/d/yyyy">
                  <c:v>43021</c:v>
                </c:pt>
                <c:pt idx="1491" formatCode="m/d/yyyy">
                  <c:v>43024</c:v>
                </c:pt>
                <c:pt idx="1492" formatCode="m/d/yyyy">
                  <c:v>43025</c:v>
                </c:pt>
                <c:pt idx="1493" formatCode="m/d/yyyy">
                  <c:v>43026</c:v>
                </c:pt>
                <c:pt idx="1494" formatCode="m/d/yyyy">
                  <c:v>43027</c:v>
                </c:pt>
                <c:pt idx="1495" formatCode="m/d/yyyy">
                  <c:v>43028</c:v>
                </c:pt>
                <c:pt idx="1496" formatCode="m/d/yyyy">
                  <c:v>43031</c:v>
                </c:pt>
                <c:pt idx="1497" formatCode="m/d/yyyy">
                  <c:v>43032</c:v>
                </c:pt>
                <c:pt idx="1498" formatCode="m/d/yyyy">
                  <c:v>43033</c:v>
                </c:pt>
                <c:pt idx="1499" formatCode="m/d/yyyy">
                  <c:v>43034</c:v>
                </c:pt>
                <c:pt idx="1500" formatCode="m/d/yyyy">
                  <c:v>43035</c:v>
                </c:pt>
                <c:pt idx="1501" formatCode="m/d/yyyy">
                  <c:v>43038</c:v>
                </c:pt>
                <c:pt idx="1502" formatCode="m/d/yyyy">
                  <c:v>43039</c:v>
                </c:pt>
                <c:pt idx="1503" formatCode="m/d/yyyy">
                  <c:v>43040</c:v>
                </c:pt>
                <c:pt idx="1504" formatCode="m/d/yyyy">
                  <c:v>43041</c:v>
                </c:pt>
                <c:pt idx="1505" formatCode="m/d/yyyy">
                  <c:v>43042</c:v>
                </c:pt>
                <c:pt idx="1506" formatCode="m/d/yyyy">
                  <c:v>43045</c:v>
                </c:pt>
                <c:pt idx="1507" formatCode="m/d/yyyy">
                  <c:v>43046</c:v>
                </c:pt>
                <c:pt idx="1508" formatCode="m/d/yyyy">
                  <c:v>43047</c:v>
                </c:pt>
                <c:pt idx="1509" formatCode="m/d/yyyy">
                  <c:v>43048</c:v>
                </c:pt>
                <c:pt idx="1510" formatCode="m/d/yyyy">
                  <c:v>43049</c:v>
                </c:pt>
                <c:pt idx="1511" formatCode="m/d/yyyy">
                  <c:v>43052</c:v>
                </c:pt>
                <c:pt idx="1512" formatCode="m/d/yyyy">
                  <c:v>43053</c:v>
                </c:pt>
                <c:pt idx="1513" formatCode="m/d/yyyy">
                  <c:v>43054</c:v>
                </c:pt>
                <c:pt idx="1514" formatCode="m/d/yyyy">
                  <c:v>43055</c:v>
                </c:pt>
                <c:pt idx="1515" formatCode="m/d/yyyy">
                  <c:v>43056</c:v>
                </c:pt>
                <c:pt idx="1516" formatCode="m/d/yyyy">
                  <c:v>43059</c:v>
                </c:pt>
                <c:pt idx="1517" formatCode="m/d/yyyy">
                  <c:v>43060</c:v>
                </c:pt>
                <c:pt idx="1518" formatCode="m/d/yyyy">
                  <c:v>43061</c:v>
                </c:pt>
                <c:pt idx="1519" formatCode="m/d/yyyy">
                  <c:v>43062</c:v>
                </c:pt>
                <c:pt idx="1520" formatCode="m/d/yyyy">
                  <c:v>43063</c:v>
                </c:pt>
                <c:pt idx="1521" formatCode="m/d/yyyy">
                  <c:v>43066</c:v>
                </c:pt>
                <c:pt idx="1522" formatCode="m/d/yyyy">
                  <c:v>43067</c:v>
                </c:pt>
                <c:pt idx="1523" formatCode="m/d/yyyy">
                  <c:v>43068</c:v>
                </c:pt>
                <c:pt idx="1524" formatCode="m/d/yyyy">
                  <c:v>43069</c:v>
                </c:pt>
                <c:pt idx="1525" formatCode="m/d/yyyy">
                  <c:v>43070</c:v>
                </c:pt>
                <c:pt idx="1526" formatCode="m/d/yyyy">
                  <c:v>43073</c:v>
                </c:pt>
                <c:pt idx="1527" formatCode="m/d/yyyy">
                  <c:v>43074</c:v>
                </c:pt>
                <c:pt idx="1528" formatCode="m/d/yyyy">
                  <c:v>43075</c:v>
                </c:pt>
                <c:pt idx="1529" formatCode="m/d/yyyy">
                  <c:v>43076</c:v>
                </c:pt>
                <c:pt idx="1530" formatCode="m/d/yyyy">
                  <c:v>43077</c:v>
                </c:pt>
                <c:pt idx="1531" formatCode="m/d/yyyy">
                  <c:v>43080</c:v>
                </c:pt>
                <c:pt idx="1532" formatCode="m/d/yyyy">
                  <c:v>43081</c:v>
                </c:pt>
                <c:pt idx="1533" formatCode="m/d/yyyy">
                  <c:v>43082</c:v>
                </c:pt>
                <c:pt idx="1534" formatCode="m/d/yyyy">
                  <c:v>43083</c:v>
                </c:pt>
                <c:pt idx="1535" formatCode="m/d/yyyy">
                  <c:v>43084</c:v>
                </c:pt>
                <c:pt idx="1536" formatCode="m/d/yyyy">
                  <c:v>43087</c:v>
                </c:pt>
                <c:pt idx="1537" formatCode="m/d/yyyy">
                  <c:v>43088</c:v>
                </c:pt>
                <c:pt idx="1538" formatCode="m/d/yyyy">
                  <c:v>43089</c:v>
                </c:pt>
                <c:pt idx="1539" formatCode="m/d/yyyy">
                  <c:v>43090</c:v>
                </c:pt>
                <c:pt idx="1540" formatCode="m/d/yyyy">
                  <c:v>43091</c:v>
                </c:pt>
                <c:pt idx="1541" formatCode="m/d/yyyy">
                  <c:v>43094</c:v>
                </c:pt>
                <c:pt idx="1542" formatCode="m/d/yyyy">
                  <c:v>43095</c:v>
                </c:pt>
                <c:pt idx="1543" formatCode="m/d/yyyy">
                  <c:v>43096</c:v>
                </c:pt>
                <c:pt idx="1544" formatCode="m/d/yyyy">
                  <c:v>43097</c:v>
                </c:pt>
                <c:pt idx="1545" formatCode="m/d/yyyy">
                  <c:v>43098</c:v>
                </c:pt>
                <c:pt idx="1546" formatCode="m/d/yyyy">
                  <c:v>43101</c:v>
                </c:pt>
                <c:pt idx="1547" formatCode="m/d/yyyy">
                  <c:v>43102</c:v>
                </c:pt>
                <c:pt idx="1548" formatCode="m/d/yyyy">
                  <c:v>43103</c:v>
                </c:pt>
                <c:pt idx="1549" formatCode="m/d/yyyy">
                  <c:v>43104</c:v>
                </c:pt>
                <c:pt idx="1550" formatCode="m/d/yyyy">
                  <c:v>43105</c:v>
                </c:pt>
                <c:pt idx="1551" formatCode="m/d/yyyy">
                  <c:v>43108</c:v>
                </c:pt>
                <c:pt idx="1552" formatCode="m/d/yyyy">
                  <c:v>43109</c:v>
                </c:pt>
                <c:pt idx="1553" formatCode="m/d/yyyy">
                  <c:v>43110</c:v>
                </c:pt>
                <c:pt idx="1554" formatCode="m/d/yyyy">
                  <c:v>43111</c:v>
                </c:pt>
                <c:pt idx="1555" formatCode="m/d/yyyy">
                  <c:v>43112</c:v>
                </c:pt>
                <c:pt idx="1556" formatCode="m/d/yyyy">
                  <c:v>43115</c:v>
                </c:pt>
                <c:pt idx="1557" formatCode="m/d/yyyy">
                  <c:v>43116</c:v>
                </c:pt>
                <c:pt idx="1558" formatCode="m/d/yyyy">
                  <c:v>43117</c:v>
                </c:pt>
                <c:pt idx="1559" formatCode="m/d/yyyy">
                  <c:v>43118</c:v>
                </c:pt>
                <c:pt idx="1560" formatCode="m/d/yyyy">
                  <c:v>43119</c:v>
                </c:pt>
                <c:pt idx="1561" formatCode="m/d/yyyy">
                  <c:v>43122</c:v>
                </c:pt>
                <c:pt idx="1562" formatCode="m/d/yyyy">
                  <c:v>43123</c:v>
                </c:pt>
                <c:pt idx="1563" formatCode="m/d/yyyy">
                  <c:v>43124</c:v>
                </c:pt>
                <c:pt idx="1564" formatCode="m/d/yyyy">
                  <c:v>43125</c:v>
                </c:pt>
                <c:pt idx="1565" formatCode="m/d/yyyy">
                  <c:v>43126</c:v>
                </c:pt>
                <c:pt idx="1566" formatCode="m/d/yyyy">
                  <c:v>43129</c:v>
                </c:pt>
                <c:pt idx="1567" formatCode="m/d/yyyy">
                  <c:v>43130</c:v>
                </c:pt>
                <c:pt idx="1568" formatCode="m/d/yyyy">
                  <c:v>43131</c:v>
                </c:pt>
                <c:pt idx="1569" formatCode="m/d/yyyy">
                  <c:v>43132</c:v>
                </c:pt>
                <c:pt idx="1570" formatCode="m/d/yyyy">
                  <c:v>43133</c:v>
                </c:pt>
                <c:pt idx="1571" formatCode="m/d/yyyy">
                  <c:v>43136</c:v>
                </c:pt>
                <c:pt idx="1572" formatCode="m/d/yyyy">
                  <c:v>43137</c:v>
                </c:pt>
                <c:pt idx="1573" formatCode="m/d/yyyy">
                  <c:v>43138</c:v>
                </c:pt>
                <c:pt idx="1574" formatCode="m/d/yyyy">
                  <c:v>43139</c:v>
                </c:pt>
                <c:pt idx="1575" formatCode="m/d/yyyy">
                  <c:v>43140</c:v>
                </c:pt>
                <c:pt idx="1576" formatCode="m/d/yyyy">
                  <c:v>43143</c:v>
                </c:pt>
                <c:pt idx="1577" formatCode="m/d/yyyy">
                  <c:v>43144</c:v>
                </c:pt>
                <c:pt idx="1578" formatCode="m/d/yyyy">
                  <c:v>43145</c:v>
                </c:pt>
                <c:pt idx="1579" formatCode="m/d/yyyy">
                  <c:v>43146</c:v>
                </c:pt>
                <c:pt idx="1580" formatCode="m/d/yyyy">
                  <c:v>43147</c:v>
                </c:pt>
                <c:pt idx="1581" formatCode="m/d/yyyy">
                  <c:v>43150</c:v>
                </c:pt>
                <c:pt idx="1582" formatCode="m/d/yyyy">
                  <c:v>43151</c:v>
                </c:pt>
                <c:pt idx="1583" formatCode="m/d/yyyy">
                  <c:v>43152</c:v>
                </c:pt>
                <c:pt idx="1584" formatCode="m/d/yyyy">
                  <c:v>43153</c:v>
                </c:pt>
                <c:pt idx="1585" formatCode="m/d/yyyy">
                  <c:v>43154</c:v>
                </c:pt>
                <c:pt idx="1586" formatCode="m/d/yyyy">
                  <c:v>43157</c:v>
                </c:pt>
                <c:pt idx="1587" formatCode="m/d/yyyy">
                  <c:v>43158</c:v>
                </c:pt>
                <c:pt idx="1588" formatCode="m/d/yyyy">
                  <c:v>43159</c:v>
                </c:pt>
                <c:pt idx="1589" formatCode="m/d/yyyy">
                  <c:v>43160</c:v>
                </c:pt>
                <c:pt idx="1590" formatCode="m/d/yyyy">
                  <c:v>43161</c:v>
                </c:pt>
                <c:pt idx="1591" formatCode="m/d/yyyy">
                  <c:v>43164</c:v>
                </c:pt>
                <c:pt idx="1592" formatCode="m/d/yyyy">
                  <c:v>43165</c:v>
                </c:pt>
                <c:pt idx="1593" formatCode="m/d/yyyy">
                  <c:v>43166</c:v>
                </c:pt>
                <c:pt idx="1594" formatCode="m/d/yyyy">
                  <c:v>43167</c:v>
                </c:pt>
                <c:pt idx="1595" formatCode="m/d/yyyy">
                  <c:v>43168</c:v>
                </c:pt>
                <c:pt idx="1596" formatCode="m/d/yyyy">
                  <c:v>43171</c:v>
                </c:pt>
                <c:pt idx="1597" formatCode="m/d/yyyy">
                  <c:v>43172</c:v>
                </c:pt>
                <c:pt idx="1598" formatCode="m/d/yyyy">
                  <c:v>43173</c:v>
                </c:pt>
                <c:pt idx="1599" formatCode="m/d/yyyy">
                  <c:v>43174</c:v>
                </c:pt>
                <c:pt idx="1600" formatCode="m/d/yyyy">
                  <c:v>43175</c:v>
                </c:pt>
                <c:pt idx="1601" formatCode="m/d/yyyy">
                  <c:v>43178</c:v>
                </c:pt>
                <c:pt idx="1602" formatCode="m/d/yyyy">
                  <c:v>43179</c:v>
                </c:pt>
                <c:pt idx="1603" formatCode="m/d/yyyy">
                  <c:v>43180</c:v>
                </c:pt>
                <c:pt idx="1604" formatCode="m/d/yyyy">
                  <c:v>43181</c:v>
                </c:pt>
                <c:pt idx="1605" formatCode="m/d/yyyy">
                  <c:v>43182</c:v>
                </c:pt>
                <c:pt idx="1606" formatCode="m/d/yyyy">
                  <c:v>43185</c:v>
                </c:pt>
                <c:pt idx="1607" formatCode="m/d/yyyy">
                  <c:v>43186</c:v>
                </c:pt>
                <c:pt idx="1608" formatCode="m/d/yyyy">
                  <c:v>43187</c:v>
                </c:pt>
                <c:pt idx="1609" formatCode="m/d/yyyy">
                  <c:v>43188</c:v>
                </c:pt>
                <c:pt idx="1610" formatCode="m/d/yyyy">
                  <c:v>43189</c:v>
                </c:pt>
                <c:pt idx="1611" formatCode="m/d/yyyy">
                  <c:v>43192</c:v>
                </c:pt>
                <c:pt idx="1612" formatCode="m/d/yyyy">
                  <c:v>43193</c:v>
                </c:pt>
                <c:pt idx="1613" formatCode="m/d/yyyy">
                  <c:v>43194</c:v>
                </c:pt>
                <c:pt idx="1614" formatCode="m/d/yyyy">
                  <c:v>43195</c:v>
                </c:pt>
                <c:pt idx="1615" formatCode="m/d/yyyy">
                  <c:v>43196</c:v>
                </c:pt>
                <c:pt idx="1616" formatCode="m/d/yyyy">
                  <c:v>43199</c:v>
                </c:pt>
                <c:pt idx="1617" formatCode="m/d/yyyy">
                  <c:v>43200</c:v>
                </c:pt>
                <c:pt idx="1618" formatCode="m/d/yyyy">
                  <c:v>43201</c:v>
                </c:pt>
                <c:pt idx="1619" formatCode="m/d/yyyy">
                  <c:v>43202</c:v>
                </c:pt>
                <c:pt idx="1620" formatCode="m/d/yyyy">
                  <c:v>43203</c:v>
                </c:pt>
                <c:pt idx="1621" formatCode="m/d/yyyy">
                  <c:v>43206</c:v>
                </c:pt>
                <c:pt idx="1622" formatCode="m/d/yyyy">
                  <c:v>43207</c:v>
                </c:pt>
                <c:pt idx="1623" formatCode="m/d/yyyy">
                  <c:v>43208</c:v>
                </c:pt>
                <c:pt idx="1624" formatCode="m/d/yyyy">
                  <c:v>43209</c:v>
                </c:pt>
                <c:pt idx="1625" formatCode="m/d/yyyy">
                  <c:v>43210</c:v>
                </c:pt>
                <c:pt idx="1626" formatCode="m/d/yyyy">
                  <c:v>43213</c:v>
                </c:pt>
                <c:pt idx="1627" formatCode="m/d/yyyy">
                  <c:v>43214</c:v>
                </c:pt>
                <c:pt idx="1628" formatCode="m/d/yyyy">
                  <c:v>43215</c:v>
                </c:pt>
                <c:pt idx="1629" formatCode="m/d/yyyy">
                  <c:v>43216</c:v>
                </c:pt>
                <c:pt idx="1630" formatCode="m/d/yyyy">
                  <c:v>43217</c:v>
                </c:pt>
                <c:pt idx="1631" formatCode="m/d/yyyy">
                  <c:v>43220</c:v>
                </c:pt>
                <c:pt idx="1632" formatCode="m/d/yyyy">
                  <c:v>43221</c:v>
                </c:pt>
                <c:pt idx="1633" formatCode="m/d/yyyy">
                  <c:v>43222</c:v>
                </c:pt>
                <c:pt idx="1634" formatCode="m/d/yyyy">
                  <c:v>43223</c:v>
                </c:pt>
                <c:pt idx="1635" formatCode="m/d/yyyy">
                  <c:v>43224</c:v>
                </c:pt>
                <c:pt idx="1636" formatCode="m/d/yyyy">
                  <c:v>43227</c:v>
                </c:pt>
                <c:pt idx="1637" formatCode="m/d/yyyy">
                  <c:v>43228</c:v>
                </c:pt>
                <c:pt idx="1638" formatCode="m/d/yyyy">
                  <c:v>43229</c:v>
                </c:pt>
                <c:pt idx="1639" formatCode="m/d/yyyy">
                  <c:v>43230</c:v>
                </c:pt>
                <c:pt idx="1640" formatCode="m/d/yyyy">
                  <c:v>43231</c:v>
                </c:pt>
                <c:pt idx="1641" formatCode="m/d/yyyy">
                  <c:v>43234</c:v>
                </c:pt>
                <c:pt idx="1642" formatCode="m/d/yyyy">
                  <c:v>43235</c:v>
                </c:pt>
                <c:pt idx="1643" formatCode="m/d/yyyy">
                  <c:v>43236</c:v>
                </c:pt>
                <c:pt idx="1644" formatCode="m/d/yyyy">
                  <c:v>43237</c:v>
                </c:pt>
                <c:pt idx="1645" formatCode="m/d/yyyy">
                  <c:v>43238</c:v>
                </c:pt>
                <c:pt idx="1646" formatCode="m/d/yyyy">
                  <c:v>43241</c:v>
                </c:pt>
                <c:pt idx="1647" formatCode="m/d/yyyy">
                  <c:v>43242</c:v>
                </c:pt>
                <c:pt idx="1648" formatCode="m/d/yyyy">
                  <c:v>43243</c:v>
                </c:pt>
                <c:pt idx="1649" formatCode="m/d/yyyy">
                  <c:v>43244</c:v>
                </c:pt>
                <c:pt idx="1650" formatCode="m/d/yyyy">
                  <c:v>43245</c:v>
                </c:pt>
                <c:pt idx="1651" formatCode="m/d/yyyy">
                  <c:v>43248</c:v>
                </c:pt>
                <c:pt idx="1652" formatCode="m/d/yyyy">
                  <c:v>43249</c:v>
                </c:pt>
                <c:pt idx="1653" formatCode="m/d/yyyy">
                  <c:v>43250</c:v>
                </c:pt>
                <c:pt idx="1654" formatCode="m/d/yyyy">
                  <c:v>43251</c:v>
                </c:pt>
                <c:pt idx="1655" formatCode="m/d/yyyy">
                  <c:v>43252</c:v>
                </c:pt>
                <c:pt idx="1656" formatCode="m/d/yyyy">
                  <c:v>43255</c:v>
                </c:pt>
                <c:pt idx="1657" formatCode="m/d/yyyy">
                  <c:v>43256</c:v>
                </c:pt>
                <c:pt idx="1658" formatCode="m/d/yyyy">
                  <c:v>43257</c:v>
                </c:pt>
                <c:pt idx="1659" formatCode="m/d/yyyy">
                  <c:v>43259</c:v>
                </c:pt>
                <c:pt idx="1660" formatCode="m/d/yyyy">
                  <c:v>43262</c:v>
                </c:pt>
                <c:pt idx="1661" formatCode="m/d/yyyy">
                  <c:v>43263</c:v>
                </c:pt>
                <c:pt idx="1662" formatCode="m/d/yyyy">
                  <c:v>43264</c:v>
                </c:pt>
                <c:pt idx="1663" formatCode="m/d/yyyy">
                  <c:v>43265</c:v>
                </c:pt>
                <c:pt idx="1664" formatCode="m/d/yyyy">
                  <c:v>43266</c:v>
                </c:pt>
                <c:pt idx="1665" formatCode="m/d/yyyy">
                  <c:v>43269</c:v>
                </c:pt>
                <c:pt idx="1666" formatCode="m/d/yyyy">
                  <c:v>43270</c:v>
                </c:pt>
                <c:pt idx="1667" formatCode="m/d/yyyy">
                  <c:v>43271</c:v>
                </c:pt>
                <c:pt idx="1668" formatCode="m/d/yyyy">
                  <c:v>43272</c:v>
                </c:pt>
                <c:pt idx="1669" formatCode="m/d/yyyy">
                  <c:v>43273</c:v>
                </c:pt>
                <c:pt idx="1670" formatCode="m/d/yyyy">
                  <c:v>43276</c:v>
                </c:pt>
                <c:pt idx="1671" formatCode="m/d/yyyy">
                  <c:v>43277</c:v>
                </c:pt>
                <c:pt idx="1672" formatCode="m/d/yyyy">
                  <c:v>43278</c:v>
                </c:pt>
                <c:pt idx="1673" formatCode="m/d/yyyy">
                  <c:v>43279</c:v>
                </c:pt>
                <c:pt idx="1674" formatCode="m/d/yyyy">
                  <c:v>43280</c:v>
                </c:pt>
                <c:pt idx="1675" formatCode="m/d/yyyy">
                  <c:v>43283</c:v>
                </c:pt>
                <c:pt idx="1676" formatCode="m/d/yyyy">
                  <c:v>43284</c:v>
                </c:pt>
                <c:pt idx="1677" formatCode="m/d/yyyy">
                  <c:v>43285</c:v>
                </c:pt>
                <c:pt idx="1678" formatCode="m/d/yyyy">
                  <c:v>43286</c:v>
                </c:pt>
                <c:pt idx="1679" formatCode="m/d/yyyy">
                  <c:v>43287</c:v>
                </c:pt>
                <c:pt idx="1680" formatCode="m/d/yyyy">
                  <c:v>43290</c:v>
                </c:pt>
                <c:pt idx="1681" formatCode="m/d/yyyy">
                  <c:v>43291</c:v>
                </c:pt>
                <c:pt idx="1682" formatCode="m/d/yyyy">
                  <c:v>43292</c:v>
                </c:pt>
                <c:pt idx="1683" formatCode="m/d/yyyy">
                  <c:v>43293</c:v>
                </c:pt>
                <c:pt idx="1684" formatCode="m/d/yyyy">
                  <c:v>43294</c:v>
                </c:pt>
                <c:pt idx="1685" formatCode="m/d/yyyy">
                  <c:v>43297</c:v>
                </c:pt>
                <c:pt idx="1686" formatCode="m/d/yyyy">
                  <c:v>43298</c:v>
                </c:pt>
                <c:pt idx="1687" formatCode="m/d/yyyy">
                  <c:v>43299</c:v>
                </c:pt>
                <c:pt idx="1688" formatCode="m/d/yyyy">
                  <c:v>43300</c:v>
                </c:pt>
                <c:pt idx="1689" formatCode="m/d/yyyy">
                  <c:v>43301</c:v>
                </c:pt>
                <c:pt idx="1690" formatCode="m/d/yyyy">
                  <c:v>43304</c:v>
                </c:pt>
                <c:pt idx="1691" formatCode="m/d/yyyy">
                  <c:v>43305</c:v>
                </c:pt>
                <c:pt idx="1692" formatCode="m/d/yyyy">
                  <c:v>43306</c:v>
                </c:pt>
                <c:pt idx="1693" formatCode="m/d/yyyy">
                  <c:v>43307</c:v>
                </c:pt>
                <c:pt idx="1694" formatCode="m/d/yyyy">
                  <c:v>43308</c:v>
                </c:pt>
                <c:pt idx="1695" formatCode="m/d/yyyy">
                  <c:v>43311</c:v>
                </c:pt>
                <c:pt idx="1696" formatCode="m/d/yyyy">
                  <c:v>43312</c:v>
                </c:pt>
                <c:pt idx="1697" formatCode="m/d/yyyy">
                  <c:v>43314</c:v>
                </c:pt>
                <c:pt idx="1698" formatCode="m/d/yyyy">
                  <c:v>43315</c:v>
                </c:pt>
                <c:pt idx="1699" formatCode="m/d/yyyy">
                  <c:v>43318</c:v>
                </c:pt>
                <c:pt idx="1700" formatCode="m/d/yyyy">
                  <c:v>43319</c:v>
                </c:pt>
                <c:pt idx="1701" formatCode="m/d/yyyy">
                  <c:v>43320</c:v>
                </c:pt>
                <c:pt idx="1702" formatCode="m/d/yyyy">
                  <c:v>43321</c:v>
                </c:pt>
                <c:pt idx="1703" formatCode="m/d/yyyy">
                  <c:v>43322</c:v>
                </c:pt>
                <c:pt idx="1704" formatCode="m/d/yyyy">
                  <c:v>43325</c:v>
                </c:pt>
                <c:pt idx="1705" formatCode="m/d/yyyy">
                  <c:v>43326</c:v>
                </c:pt>
                <c:pt idx="1706" formatCode="m/d/yyyy">
                  <c:v>43327</c:v>
                </c:pt>
                <c:pt idx="1707" formatCode="m/d/yyyy">
                  <c:v>43328</c:v>
                </c:pt>
                <c:pt idx="1708" formatCode="m/d/yyyy">
                  <c:v>43329</c:v>
                </c:pt>
                <c:pt idx="1709" formatCode="m/d/yyyy">
                  <c:v>43332</c:v>
                </c:pt>
                <c:pt idx="1710" formatCode="m/d/yyyy">
                  <c:v>43333</c:v>
                </c:pt>
                <c:pt idx="1711" formatCode="m/d/yyyy">
                  <c:v>43334</c:v>
                </c:pt>
                <c:pt idx="1712" formatCode="m/d/yyyy">
                  <c:v>43335</c:v>
                </c:pt>
                <c:pt idx="1713" formatCode="m/d/yyyy">
                  <c:v>43336</c:v>
                </c:pt>
                <c:pt idx="1714" formatCode="m/d/yyyy">
                  <c:v>43339</c:v>
                </c:pt>
                <c:pt idx="1715" formatCode="m/d/yyyy">
                  <c:v>43340</c:v>
                </c:pt>
                <c:pt idx="1716" formatCode="m/d/yyyy">
                  <c:v>43341</c:v>
                </c:pt>
                <c:pt idx="1717" formatCode="m/d/yyyy">
                  <c:v>43342</c:v>
                </c:pt>
                <c:pt idx="1718" formatCode="m/d/yyyy">
                  <c:v>43343</c:v>
                </c:pt>
                <c:pt idx="1719" formatCode="m/d/yyyy">
                  <c:v>43346</c:v>
                </c:pt>
                <c:pt idx="1720" formatCode="m/d/yyyy">
                  <c:v>43347</c:v>
                </c:pt>
                <c:pt idx="1721" formatCode="m/d/yyyy">
                  <c:v>43348</c:v>
                </c:pt>
                <c:pt idx="1722" formatCode="m/d/yyyy">
                  <c:v>43349</c:v>
                </c:pt>
                <c:pt idx="1723" formatCode="m/d/yyyy">
                  <c:v>43350</c:v>
                </c:pt>
                <c:pt idx="1724" formatCode="m/d/yyyy">
                  <c:v>43353</c:v>
                </c:pt>
                <c:pt idx="1725" formatCode="m/d/yyyy">
                  <c:v>43354</c:v>
                </c:pt>
                <c:pt idx="1726" formatCode="m/d/yyyy">
                  <c:v>43355</c:v>
                </c:pt>
                <c:pt idx="1727" formatCode="m/d/yyyy">
                  <c:v>43356</c:v>
                </c:pt>
                <c:pt idx="1728" formatCode="m/d/yyyy">
                  <c:v>43357</c:v>
                </c:pt>
                <c:pt idx="1729" formatCode="m/d/yyyy">
                  <c:v>43360</c:v>
                </c:pt>
                <c:pt idx="1730" formatCode="m/d/yyyy">
                  <c:v>43361</c:v>
                </c:pt>
                <c:pt idx="1731" formatCode="m/d/yyyy">
                  <c:v>43362</c:v>
                </c:pt>
                <c:pt idx="1732" formatCode="m/d/yyyy">
                  <c:v>43363</c:v>
                </c:pt>
                <c:pt idx="1733" formatCode="m/d/yyyy">
                  <c:v>43364</c:v>
                </c:pt>
                <c:pt idx="1734" formatCode="m/d/yyyy">
                  <c:v>43367</c:v>
                </c:pt>
                <c:pt idx="1735" formatCode="m/d/yyyy">
                  <c:v>43368</c:v>
                </c:pt>
                <c:pt idx="1736" formatCode="m/d/yyyy">
                  <c:v>43369</c:v>
                </c:pt>
                <c:pt idx="1737" formatCode="m/d/yyyy">
                  <c:v>43370</c:v>
                </c:pt>
                <c:pt idx="1738" formatCode="m/d/yyyy">
                  <c:v>43371</c:v>
                </c:pt>
                <c:pt idx="1739" formatCode="m/d/yyyy">
                  <c:v>43374</c:v>
                </c:pt>
                <c:pt idx="1740" formatCode="m/d/yyyy">
                  <c:v>43375</c:v>
                </c:pt>
                <c:pt idx="1741" formatCode="m/d/yyyy">
                  <c:v>43376</c:v>
                </c:pt>
                <c:pt idx="1742" formatCode="m/d/yyyy">
                  <c:v>43377</c:v>
                </c:pt>
                <c:pt idx="1743" formatCode="m/d/yyyy">
                  <c:v>43378</c:v>
                </c:pt>
                <c:pt idx="1744" formatCode="m/d/yyyy">
                  <c:v>43381</c:v>
                </c:pt>
                <c:pt idx="1745" formatCode="m/d/yyyy">
                  <c:v>43382</c:v>
                </c:pt>
                <c:pt idx="1746" formatCode="m/d/yyyy">
                  <c:v>43383</c:v>
                </c:pt>
                <c:pt idx="1747" formatCode="m/d/yyyy">
                  <c:v>43384</c:v>
                </c:pt>
                <c:pt idx="1748" formatCode="m/d/yyyy">
                  <c:v>43385</c:v>
                </c:pt>
                <c:pt idx="1749" formatCode="m/d/yyyy">
                  <c:v>43388</c:v>
                </c:pt>
                <c:pt idx="1750" formatCode="m/d/yyyy">
                  <c:v>43389</c:v>
                </c:pt>
                <c:pt idx="1751" formatCode="m/d/yyyy">
                  <c:v>43390</c:v>
                </c:pt>
                <c:pt idx="1752" formatCode="m/d/yyyy">
                  <c:v>43391</c:v>
                </c:pt>
                <c:pt idx="1753" formatCode="m/d/yyyy">
                  <c:v>43392</c:v>
                </c:pt>
                <c:pt idx="1754" formatCode="m/d/yyyy">
                  <c:v>43395</c:v>
                </c:pt>
                <c:pt idx="1755" formatCode="m/d/yyyy">
                  <c:v>43396</c:v>
                </c:pt>
                <c:pt idx="1756" formatCode="m/d/yyyy">
                  <c:v>43397</c:v>
                </c:pt>
                <c:pt idx="1757" formatCode="m/d/yyyy">
                  <c:v>43398</c:v>
                </c:pt>
                <c:pt idx="1758" formatCode="m/d/yyyy">
                  <c:v>43399</c:v>
                </c:pt>
                <c:pt idx="1759" formatCode="m/d/yyyy">
                  <c:v>43402</c:v>
                </c:pt>
                <c:pt idx="1760" formatCode="m/d/yyyy">
                  <c:v>43403</c:v>
                </c:pt>
                <c:pt idx="1761" formatCode="m/d/yyyy">
                  <c:v>43404</c:v>
                </c:pt>
                <c:pt idx="1762" formatCode="m/d/yyyy">
                  <c:v>43405</c:v>
                </c:pt>
                <c:pt idx="1763" formatCode="m/d/yyyy">
                  <c:v>43406</c:v>
                </c:pt>
                <c:pt idx="1764" formatCode="m/d/yyyy">
                  <c:v>43409</c:v>
                </c:pt>
                <c:pt idx="1765" formatCode="m/d/yyyy">
                  <c:v>43410</c:v>
                </c:pt>
                <c:pt idx="1766" formatCode="m/d/yyyy">
                  <c:v>43411</c:v>
                </c:pt>
                <c:pt idx="1767" formatCode="m/d/yyyy">
                  <c:v>43412</c:v>
                </c:pt>
                <c:pt idx="1768" formatCode="m/d/yyyy">
                  <c:v>43413</c:v>
                </c:pt>
                <c:pt idx="1769" formatCode="m/d/yyyy">
                  <c:v>43416</c:v>
                </c:pt>
                <c:pt idx="1770" formatCode="m/d/yyyy">
                  <c:v>43417</c:v>
                </c:pt>
                <c:pt idx="1771" formatCode="m/d/yyyy">
                  <c:v>43418</c:v>
                </c:pt>
                <c:pt idx="1772" formatCode="m/d/yyyy">
                  <c:v>43419</c:v>
                </c:pt>
                <c:pt idx="1773" formatCode="m/d/yyyy">
                  <c:v>43420</c:v>
                </c:pt>
                <c:pt idx="1774" formatCode="m/d/yyyy">
                  <c:v>43423</c:v>
                </c:pt>
                <c:pt idx="1775" formatCode="m/d/yyyy">
                  <c:v>43424</c:v>
                </c:pt>
                <c:pt idx="1776" formatCode="m/d/yyyy">
                  <c:v>43425</c:v>
                </c:pt>
                <c:pt idx="1777" formatCode="m/d/yyyy">
                  <c:v>43426</c:v>
                </c:pt>
                <c:pt idx="1778" formatCode="m/d/yyyy">
                  <c:v>43427</c:v>
                </c:pt>
                <c:pt idx="1779" formatCode="m/d/yyyy">
                  <c:v>43430</c:v>
                </c:pt>
                <c:pt idx="1780" formatCode="m/d/yyyy">
                  <c:v>43431</c:v>
                </c:pt>
                <c:pt idx="1781" formatCode="m/d/yyyy">
                  <c:v>43432</c:v>
                </c:pt>
                <c:pt idx="1782" formatCode="m/d/yyyy">
                  <c:v>43433</c:v>
                </c:pt>
                <c:pt idx="1783" formatCode="m/d/yyyy">
                  <c:v>43434</c:v>
                </c:pt>
                <c:pt idx="1784" formatCode="m/d/yyyy">
                  <c:v>43437</c:v>
                </c:pt>
                <c:pt idx="1785" formatCode="m/d/yyyy">
                  <c:v>43438</c:v>
                </c:pt>
                <c:pt idx="1786" formatCode="m/d/yyyy">
                  <c:v>43439</c:v>
                </c:pt>
                <c:pt idx="1787" formatCode="m/d/yyyy">
                  <c:v>43440</c:v>
                </c:pt>
                <c:pt idx="1788" formatCode="m/d/yyyy">
                  <c:v>43441</c:v>
                </c:pt>
                <c:pt idx="1789" formatCode="m/d/yyyy">
                  <c:v>43444</c:v>
                </c:pt>
                <c:pt idx="1790" formatCode="m/d/yyyy">
                  <c:v>43445</c:v>
                </c:pt>
                <c:pt idx="1791" formatCode="m/d/yyyy">
                  <c:v>43446</c:v>
                </c:pt>
                <c:pt idx="1792" formatCode="m/d/yyyy">
                  <c:v>43447</c:v>
                </c:pt>
                <c:pt idx="1793" formatCode="m/d/yyyy">
                  <c:v>43448</c:v>
                </c:pt>
                <c:pt idx="1794" formatCode="m/d/yyyy">
                  <c:v>43451</c:v>
                </c:pt>
                <c:pt idx="1795" formatCode="m/d/yyyy">
                  <c:v>43452</c:v>
                </c:pt>
                <c:pt idx="1796" formatCode="m/d/yyyy">
                  <c:v>43453</c:v>
                </c:pt>
                <c:pt idx="1797" formatCode="m/d/yyyy">
                  <c:v>43454</c:v>
                </c:pt>
                <c:pt idx="1798" formatCode="m/d/yyyy">
                  <c:v>43455</c:v>
                </c:pt>
                <c:pt idx="1799" formatCode="m/d/yyyy">
                  <c:v>43458</c:v>
                </c:pt>
                <c:pt idx="1800" formatCode="m/d/yyyy">
                  <c:v>43459</c:v>
                </c:pt>
                <c:pt idx="1801" formatCode="m/d/yyyy">
                  <c:v>43460</c:v>
                </c:pt>
                <c:pt idx="1802" formatCode="m/d/yyyy">
                  <c:v>43461</c:v>
                </c:pt>
                <c:pt idx="1803" formatCode="m/d/yyyy">
                  <c:v>43462</c:v>
                </c:pt>
                <c:pt idx="1804" formatCode="m/d/yyyy">
                  <c:v>43465</c:v>
                </c:pt>
                <c:pt idx="1805" formatCode="m/d/yyyy">
                  <c:v>43466</c:v>
                </c:pt>
                <c:pt idx="1806" formatCode="m/d/yyyy">
                  <c:v>43467</c:v>
                </c:pt>
                <c:pt idx="1807" formatCode="m/d/yyyy">
                  <c:v>43468</c:v>
                </c:pt>
                <c:pt idx="1808" formatCode="m/d/yyyy">
                  <c:v>43469</c:v>
                </c:pt>
                <c:pt idx="1809" formatCode="m/d/yyyy">
                  <c:v>43472</c:v>
                </c:pt>
                <c:pt idx="1810" formatCode="m/d/yyyy">
                  <c:v>43473</c:v>
                </c:pt>
                <c:pt idx="1811" formatCode="m/d/yyyy">
                  <c:v>43474</c:v>
                </c:pt>
                <c:pt idx="1812" formatCode="m/d/yyyy">
                  <c:v>43475</c:v>
                </c:pt>
                <c:pt idx="1813" formatCode="m/d/yyyy">
                  <c:v>43476</c:v>
                </c:pt>
                <c:pt idx="1814" formatCode="m/d/yyyy">
                  <c:v>43479</c:v>
                </c:pt>
                <c:pt idx="1815" formatCode="m/d/yyyy">
                  <c:v>43480</c:v>
                </c:pt>
                <c:pt idx="1816" formatCode="m/d/yyyy">
                  <c:v>43481</c:v>
                </c:pt>
                <c:pt idx="1817" formatCode="m/d/yyyy">
                  <c:v>43482</c:v>
                </c:pt>
                <c:pt idx="1818" formatCode="m/d/yyyy">
                  <c:v>43483</c:v>
                </c:pt>
                <c:pt idx="1819" formatCode="m/d/yyyy">
                  <c:v>43486</c:v>
                </c:pt>
                <c:pt idx="1820" formatCode="m/d/yyyy">
                  <c:v>43487</c:v>
                </c:pt>
                <c:pt idx="1821" formatCode="m/d/yyyy">
                  <c:v>43488</c:v>
                </c:pt>
                <c:pt idx="1822" formatCode="m/d/yyyy">
                  <c:v>43489</c:v>
                </c:pt>
                <c:pt idx="1823" formatCode="m/d/yyyy">
                  <c:v>43490</c:v>
                </c:pt>
                <c:pt idx="1824" formatCode="m/d/yyyy">
                  <c:v>43493</c:v>
                </c:pt>
                <c:pt idx="1825" formatCode="m/d/yyyy">
                  <c:v>43494</c:v>
                </c:pt>
                <c:pt idx="1826" formatCode="m/d/yyyy">
                  <c:v>43495</c:v>
                </c:pt>
                <c:pt idx="1827" formatCode="m/d/yyyy">
                  <c:v>43496</c:v>
                </c:pt>
                <c:pt idx="1828" formatCode="m/d/yyyy">
                  <c:v>43497</c:v>
                </c:pt>
                <c:pt idx="1829" formatCode="m/d/yyyy">
                  <c:v>43500</c:v>
                </c:pt>
                <c:pt idx="1830" formatCode="m/d/yyyy">
                  <c:v>43501</c:v>
                </c:pt>
                <c:pt idx="1831" formatCode="m/d/yyyy">
                  <c:v>43502</c:v>
                </c:pt>
                <c:pt idx="1832" formatCode="m/d/yyyy">
                  <c:v>43503</c:v>
                </c:pt>
                <c:pt idx="1833" formatCode="m/d/yyyy">
                  <c:v>43504</c:v>
                </c:pt>
                <c:pt idx="1834" formatCode="m/d/yyyy">
                  <c:v>43507</c:v>
                </c:pt>
                <c:pt idx="1835" formatCode="m/d/yyyy">
                  <c:v>43508</c:v>
                </c:pt>
                <c:pt idx="1836" formatCode="m/d/yyyy">
                  <c:v>43509</c:v>
                </c:pt>
                <c:pt idx="1837" formatCode="m/d/yyyy">
                  <c:v>43510</c:v>
                </c:pt>
                <c:pt idx="1838" formatCode="m/d/yyyy">
                  <c:v>43511</c:v>
                </c:pt>
                <c:pt idx="1839" formatCode="m/d/yyyy">
                  <c:v>43514</c:v>
                </c:pt>
                <c:pt idx="1840" formatCode="m/d/yyyy">
                  <c:v>43515</c:v>
                </c:pt>
                <c:pt idx="1841" formatCode="m/d/yyyy">
                  <c:v>43516</c:v>
                </c:pt>
                <c:pt idx="1842" formatCode="m/d/yyyy">
                  <c:v>43517</c:v>
                </c:pt>
                <c:pt idx="1843" formatCode="m/d/yyyy">
                  <c:v>43518</c:v>
                </c:pt>
                <c:pt idx="1844" formatCode="m/d/yyyy">
                  <c:v>43521</c:v>
                </c:pt>
                <c:pt idx="1845" formatCode="m/d/yyyy">
                  <c:v>43522</c:v>
                </c:pt>
                <c:pt idx="1846" formatCode="m/d/yyyy">
                  <c:v>43523</c:v>
                </c:pt>
                <c:pt idx="1847" formatCode="m/d/yyyy">
                  <c:v>43524</c:v>
                </c:pt>
                <c:pt idx="1848" formatCode="m/d/yyyy">
                  <c:v>43525</c:v>
                </c:pt>
                <c:pt idx="1849" formatCode="m/d/yyyy">
                  <c:v>43528</c:v>
                </c:pt>
                <c:pt idx="1850" formatCode="m/d/yyyy">
                  <c:v>43529</c:v>
                </c:pt>
                <c:pt idx="1851" formatCode="m/d/yyyy">
                  <c:v>43530</c:v>
                </c:pt>
                <c:pt idx="1852" formatCode="m/d/yyyy">
                  <c:v>43531</c:v>
                </c:pt>
                <c:pt idx="1853" formatCode="m/d/yyyy">
                  <c:v>43532</c:v>
                </c:pt>
                <c:pt idx="1854" formatCode="m/d/yyyy">
                  <c:v>43535</c:v>
                </c:pt>
                <c:pt idx="1855" formatCode="m/d/yyyy">
                  <c:v>43536</c:v>
                </c:pt>
                <c:pt idx="1856" formatCode="m/d/yyyy">
                  <c:v>43537</c:v>
                </c:pt>
                <c:pt idx="1857" formatCode="m/d/yyyy">
                  <c:v>43538</c:v>
                </c:pt>
                <c:pt idx="1858" formatCode="m/d/yyyy">
                  <c:v>43539</c:v>
                </c:pt>
                <c:pt idx="1859" formatCode="m/d/yyyy">
                  <c:v>43542</c:v>
                </c:pt>
                <c:pt idx="1860" formatCode="m/d/yyyy">
                  <c:v>43543</c:v>
                </c:pt>
                <c:pt idx="1861" formatCode="m/d/yyyy">
                  <c:v>43544</c:v>
                </c:pt>
                <c:pt idx="1862" formatCode="m/d/yyyy">
                  <c:v>43545</c:v>
                </c:pt>
                <c:pt idx="1863" formatCode="m/d/yyyy">
                  <c:v>43546</c:v>
                </c:pt>
                <c:pt idx="1864" formatCode="m/d/yyyy">
                  <c:v>43549</c:v>
                </c:pt>
                <c:pt idx="1865" formatCode="m/d/yyyy">
                  <c:v>43550</c:v>
                </c:pt>
                <c:pt idx="1866" formatCode="m/d/yyyy">
                  <c:v>43551</c:v>
                </c:pt>
                <c:pt idx="1867" formatCode="m/d/yyyy">
                  <c:v>43552</c:v>
                </c:pt>
                <c:pt idx="1868" formatCode="m/d/yyyy">
                  <c:v>43553</c:v>
                </c:pt>
                <c:pt idx="1869" formatCode="m/d/yyyy">
                  <c:v>43556</c:v>
                </c:pt>
                <c:pt idx="1870" formatCode="m/d/yyyy">
                  <c:v>43557</c:v>
                </c:pt>
                <c:pt idx="1871" formatCode="m/d/yyyy">
                  <c:v>43558</c:v>
                </c:pt>
                <c:pt idx="1872" formatCode="m/d/yyyy">
                  <c:v>43559</c:v>
                </c:pt>
                <c:pt idx="1873" formatCode="m/d/yyyy">
                  <c:v>43560</c:v>
                </c:pt>
                <c:pt idx="1874" formatCode="m/d/yyyy">
                  <c:v>43563</c:v>
                </c:pt>
                <c:pt idx="1875" formatCode="m/d/yyyy">
                  <c:v>43564</c:v>
                </c:pt>
                <c:pt idx="1876" formatCode="m/d/yyyy">
                  <c:v>43565</c:v>
                </c:pt>
                <c:pt idx="1877" formatCode="m/d/yyyy">
                  <c:v>43566</c:v>
                </c:pt>
                <c:pt idx="1878" formatCode="m/d/yyyy">
                  <c:v>43567</c:v>
                </c:pt>
                <c:pt idx="1879" formatCode="m/d/yyyy">
                  <c:v>43570</c:v>
                </c:pt>
                <c:pt idx="1880" formatCode="m/d/yyyy">
                  <c:v>43571</c:v>
                </c:pt>
                <c:pt idx="1881" formatCode="m/d/yyyy">
                  <c:v>43572</c:v>
                </c:pt>
                <c:pt idx="1882" formatCode="m/d/yyyy">
                  <c:v>43573</c:v>
                </c:pt>
                <c:pt idx="1883" formatCode="m/d/yyyy">
                  <c:v>43574</c:v>
                </c:pt>
                <c:pt idx="1884" formatCode="m/d/yyyy">
                  <c:v>43577</c:v>
                </c:pt>
                <c:pt idx="1885" formatCode="m/d/yyyy">
                  <c:v>43578</c:v>
                </c:pt>
                <c:pt idx="1886" formatCode="m/d/yyyy">
                  <c:v>43579</c:v>
                </c:pt>
                <c:pt idx="1887" formatCode="m/d/yyyy">
                  <c:v>43580</c:v>
                </c:pt>
                <c:pt idx="1888" formatCode="m/d/yyyy">
                  <c:v>43581</c:v>
                </c:pt>
                <c:pt idx="1889" formatCode="m/d/yyyy">
                  <c:v>43584</c:v>
                </c:pt>
                <c:pt idx="1890" formatCode="m/d/yyyy">
                  <c:v>43585</c:v>
                </c:pt>
                <c:pt idx="1891" formatCode="m/d/yyyy">
                  <c:v>43586</c:v>
                </c:pt>
                <c:pt idx="1892" formatCode="m/d/yyyy">
                  <c:v>43587</c:v>
                </c:pt>
                <c:pt idx="1893" formatCode="m/d/yyyy">
                  <c:v>43588</c:v>
                </c:pt>
                <c:pt idx="1894" formatCode="m/d/yyyy">
                  <c:v>43591</c:v>
                </c:pt>
                <c:pt idx="1895" formatCode="m/d/yyyy">
                  <c:v>43592</c:v>
                </c:pt>
                <c:pt idx="1896" formatCode="m/d/yyyy">
                  <c:v>43593</c:v>
                </c:pt>
                <c:pt idx="1897" formatCode="m/d/yyyy">
                  <c:v>43594</c:v>
                </c:pt>
                <c:pt idx="1898" formatCode="m/d/yyyy">
                  <c:v>43595</c:v>
                </c:pt>
                <c:pt idx="1899" formatCode="m/d/yyyy">
                  <c:v>43598</c:v>
                </c:pt>
                <c:pt idx="1900" formatCode="m/d/yyyy">
                  <c:v>43599</c:v>
                </c:pt>
                <c:pt idx="1901" formatCode="m/d/yyyy">
                  <c:v>43600</c:v>
                </c:pt>
                <c:pt idx="1902" formatCode="m/d/yyyy">
                  <c:v>43601</c:v>
                </c:pt>
                <c:pt idx="1903" formatCode="m/d/yyyy">
                  <c:v>43602</c:v>
                </c:pt>
                <c:pt idx="1904" formatCode="m/d/yyyy">
                  <c:v>43605</c:v>
                </c:pt>
                <c:pt idx="1905" formatCode="m/d/yyyy">
                  <c:v>43606</c:v>
                </c:pt>
                <c:pt idx="1906" formatCode="m/d/yyyy">
                  <c:v>43607</c:v>
                </c:pt>
                <c:pt idx="1907" formatCode="m/d/yyyy">
                  <c:v>43608</c:v>
                </c:pt>
                <c:pt idx="1908" formatCode="m/d/yyyy">
                  <c:v>43609</c:v>
                </c:pt>
                <c:pt idx="1909" formatCode="m/d/yyyy">
                  <c:v>43612</c:v>
                </c:pt>
                <c:pt idx="1910" formatCode="m/d/yyyy">
                  <c:v>43613</c:v>
                </c:pt>
                <c:pt idx="1911" formatCode="m/d/yyyy">
                  <c:v>43614</c:v>
                </c:pt>
                <c:pt idx="1912" formatCode="m/d/yyyy">
                  <c:v>43615</c:v>
                </c:pt>
                <c:pt idx="1913" formatCode="m/d/yyyy">
                  <c:v>43616</c:v>
                </c:pt>
                <c:pt idx="1914" formatCode="m/d/yyyy">
                  <c:v>43619</c:v>
                </c:pt>
                <c:pt idx="1915" formatCode="m/d/yyyy">
                  <c:v>43620</c:v>
                </c:pt>
                <c:pt idx="1916" formatCode="m/d/yyyy">
                  <c:v>43621</c:v>
                </c:pt>
                <c:pt idx="1917" formatCode="m/d/yyyy">
                  <c:v>43622</c:v>
                </c:pt>
                <c:pt idx="1918" formatCode="m/d/yyyy">
                  <c:v>43623</c:v>
                </c:pt>
                <c:pt idx="1919" formatCode="m/d/yyyy">
                  <c:v>43626</c:v>
                </c:pt>
                <c:pt idx="1920" formatCode="m/d/yyyy">
                  <c:v>43627</c:v>
                </c:pt>
                <c:pt idx="1921" formatCode="m/d/yyyy">
                  <c:v>43628</c:v>
                </c:pt>
                <c:pt idx="1922" formatCode="m/d/yyyy">
                  <c:v>43629</c:v>
                </c:pt>
                <c:pt idx="1923" formatCode="m/d/yyyy">
                  <c:v>43630</c:v>
                </c:pt>
                <c:pt idx="1924" formatCode="m/d/yyyy">
                  <c:v>43633</c:v>
                </c:pt>
                <c:pt idx="1925" formatCode="m/d/yyyy">
                  <c:v>43634</c:v>
                </c:pt>
                <c:pt idx="1926" formatCode="m/d/yyyy">
                  <c:v>43635</c:v>
                </c:pt>
                <c:pt idx="1927" formatCode="m/d/yyyy">
                  <c:v>43636</c:v>
                </c:pt>
                <c:pt idx="1928" formatCode="m/d/yyyy">
                  <c:v>43637</c:v>
                </c:pt>
                <c:pt idx="1929" formatCode="m/d/yyyy">
                  <c:v>43640</c:v>
                </c:pt>
                <c:pt idx="1930" formatCode="m/d/yyyy">
                  <c:v>43641</c:v>
                </c:pt>
                <c:pt idx="1931" formatCode="m/d/yyyy">
                  <c:v>43642</c:v>
                </c:pt>
                <c:pt idx="1932" formatCode="m/d/yyyy">
                  <c:v>43643</c:v>
                </c:pt>
                <c:pt idx="1933" formatCode="m/d/yyyy">
                  <c:v>43644</c:v>
                </c:pt>
                <c:pt idx="1934" formatCode="m/d/yyyy">
                  <c:v>43647</c:v>
                </c:pt>
                <c:pt idx="1935" formatCode="m/d/yyyy">
                  <c:v>43648</c:v>
                </c:pt>
                <c:pt idx="1936" formatCode="m/d/yyyy">
                  <c:v>43649</c:v>
                </c:pt>
                <c:pt idx="1937" formatCode="m/d/yyyy">
                  <c:v>43650</c:v>
                </c:pt>
                <c:pt idx="1938" formatCode="m/d/yyyy">
                  <c:v>43651</c:v>
                </c:pt>
                <c:pt idx="1939" formatCode="m/d/yyyy">
                  <c:v>43654</c:v>
                </c:pt>
                <c:pt idx="1940" formatCode="m/d/yyyy">
                  <c:v>43655</c:v>
                </c:pt>
                <c:pt idx="1941" formatCode="m/d/yyyy">
                  <c:v>43656</c:v>
                </c:pt>
                <c:pt idx="1942" formatCode="m/d/yyyy">
                  <c:v>43657</c:v>
                </c:pt>
                <c:pt idx="1943" formatCode="m/d/yyyy">
                  <c:v>43658</c:v>
                </c:pt>
                <c:pt idx="1944" formatCode="m/d/yyyy">
                  <c:v>43661</c:v>
                </c:pt>
                <c:pt idx="1945" formatCode="m/d/yyyy">
                  <c:v>43662</c:v>
                </c:pt>
                <c:pt idx="1946" formatCode="m/d/yyyy">
                  <c:v>43663</c:v>
                </c:pt>
                <c:pt idx="1947" formatCode="m/d/yyyy">
                  <c:v>43664</c:v>
                </c:pt>
                <c:pt idx="1948" formatCode="m/d/yyyy">
                  <c:v>43668</c:v>
                </c:pt>
                <c:pt idx="1949" formatCode="m/d/yyyy">
                  <c:v>43669</c:v>
                </c:pt>
                <c:pt idx="1950" formatCode="m/d/yyyy">
                  <c:v>43670</c:v>
                </c:pt>
                <c:pt idx="1951" formatCode="m/d/yyyy">
                  <c:v>43671</c:v>
                </c:pt>
                <c:pt idx="1952" formatCode="m/d/yyyy">
                  <c:v>43672</c:v>
                </c:pt>
                <c:pt idx="1953" formatCode="m/d/yyyy">
                  <c:v>43675</c:v>
                </c:pt>
                <c:pt idx="1954" formatCode="m/d/yyyy">
                  <c:v>43676</c:v>
                </c:pt>
                <c:pt idx="1955" formatCode="m/d/yyyy">
                  <c:v>43677</c:v>
                </c:pt>
                <c:pt idx="1956" formatCode="m/d/yyyy">
                  <c:v>43678</c:v>
                </c:pt>
                <c:pt idx="1957" formatCode="m/d/yyyy">
                  <c:v>43679</c:v>
                </c:pt>
                <c:pt idx="1958" formatCode="m/d/yyyy">
                  <c:v>43682</c:v>
                </c:pt>
                <c:pt idx="1959" formatCode="m/d/yyyy">
                  <c:v>43683</c:v>
                </c:pt>
                <c:pt idx="1960" formatCode="m/d/yyyy">
                  <c:v>43684</c:v>
                </c:pt>
                <c:pt idx="1961" formatCode="m/d/yyyy">
                  <c:v>43685</c:v>
                </c:pt>
                <c:pt idx="1962" formatCode="m/d/yyyy">
                  <c:v>43686</c:v>
                </c:pt>
                <c:pt idx="1963" formatCode="m/d/yyyy">
                  <c:v>43689</c:v>
                </c:pt>
                <c:pt idx="1964" formatCode="m/d/yyyy">
                  <c:v>43690</c:v>
                </c:pt>
                <c:pt idx="1965" formatCode="m/d/yyyy">
                  <c:v>43691</c:v>
                </c:pt>
                <c:pt idx="1966" formatCode="m/d/yyyy">
                  <c:v>43692</c:v>
                </c:pt>
                <c:pt idx="1967" formatCode="m/d/yyyy">
                  <c:v>43693</c:v>
                </c:pt>
                <c:pt idx="1968" formatCode="m/d/yyyy">
                  <c:v>43696</c:v>
                </c:pt>
                <c:pt idx="1969" formatCode="m/d/yyyy">
                  <c:v>43697</c:v>
                </c:pt>
                <c:pt idx="1970" formatCode="m/d/yyyy">
                  <c:v>43698</c:v>
                </c:pt>
                <c:pt idx="1971" formatCode="m/d/yyyy">
                  <c:v>43699</c:v>
                </c:pt>
                <c:pt idx="1972" formatCode="m/d/yyyy">
                  <c:v>43700</c:v>
                </c:pt>
                <c:pt idx="1973" formatCode="m/d/yyyy">
                  <c:v>43703</c:v>
                </c:pt>
                <c:pt idx="1974" formatCode="m/d/yyyy">
                  <c:v>43705</c:v>
                </c:pt>
                <c:pt idx="1975" formatCode="m/d/yyyy">
                  <c:v>43706</c:v>
                </c:pt>
                <c:pt idx="1976" formatCode="m/d/yyyy">
                  <c:v>43707</c:v>
                </c:pt>
                <c:pt idx="1977" formatCode="m/d/yyyy">
                  <c:v>43710</c:v>
                </c:pt>
                <c:pt idx="1978" formatCode="m/d/yyyy">
                  <c:v>43711</c:v>
                </c:pt>
                <c:pt idx="1979" formatCode="m/d/yyyy">
                  <c:v>43712</c:v>
                </c:pt>
                <c:pt idx="1980" formatCode="m/d/yyyy">
                  <c:v>43713</c:v>
                </c:pt>
                <c:pt idx="1981" formatCode="m/d/yyyy">
                  <c:v>43714</c:v>
                </c:pt>
                <c:pt idx="1982" formatCode="m/d/yyyy">
                  <c:v>43717</c:v>
                </c:pt>
                <c:pt idx="1983" formatCode="m/d/yyyy">
                  <c:v>43718</c:v>
                </c:pt>
                <c:pt idx="1984" formatCode="m/d/yyyy">
                  <c:v>43719</c:v>
                </c:pt>
                <c:pt idx="1985" formatCode="m/d/yyyy">
                  <c:v>43720</c:v>
                </c:pt>
                <c:pt idx="1986" formatCode="m/d/yyyy">
                  <c:v>43721</c:v>
                </c:pt>
                <c:pt idx="1987" formatCode="m/d/yyyy">
                  <c:v>43724</c:v>
                </c:pt>
                <c:pt idx="1988" formatCode="m/d/yyyy">
                  <c:v>43725</c:v>
                </c:pt>
                <c:pt idx="1989" formatCode="m/d/yyyy">
                  <c:v>43726</c:v>
                </c:pt>
              </c:numCache>
            </c:numRef>
          </c:cat>
          <c:val>
            <c:numRef>
              <c:f>'c4-2'!$B$11:$B$3000</c:f>
              <c:numCache>
                <c:formatCode>0.00%</c:formatCode>
                <c:ptCount val="2990"/>
                <c:pt idx="0">
                  <c:v>0</c:v>
                </c:pt>
                <c:pt idx="1">
                  <c:v>-1.3532741012426186E-2</c:v>
                </c:pt>
                <c:pt idx="2">
                  <c:v>-8.0469219337908626E-3</c:v>
                </c:pt>
                <c:pt idx="3">
                  <c:v>5.3593448635659291E-3</c:v>
                </c:pt>
                <c:pt idx="4">
                  <c:v>3.3041388686879669E-3</c:v>
                </c:pt>
                <c:pt idx="5">
                  <c:v>1.8401998292598032E-2</c:v>
                </c:pt>
                <c:pt idx="6">
                  <c:v>1.6789452050463227E-2</c:v>
                </c:pt>
                <c:pt idx="7">
                  <c:v>2.7650425269548196E-2</c:v>
                </c:pt>
                <c:pt idx="8">
                  <c:v>1.7326967464508014E-2</c:v>
                </c:pt>
                <c:pt idx="9">
                  <c:v>1.1287823694944188E-2</c:v>
                </c:pt>
                <c:pt idx="10">
                  <c:v>2.2749549435608807E-2</c:v>
                </c:pt>
                <c:pt idx="11">
                  <c:v>3.508078540487547E-2</c:v>
                </c:pt>
                <c:pt idx="12">
                  <c:v>3.9744522085559786E-2</c:v>
                </c:pt>
                <c:pt idx="13">
                  <c:v>3.8479779934865621E-2</c:v>
                </c:pt>
                <c:pt idx="14">
                  <c:v>5.1380149871944836E-2</c:v>
                </c:pt>
                <c:pt idx="15">
                  <c:v>5.3419546589938971E-2</c:v>
                </c:pt>
                <c:pt idx="16">
                  <c:v>6.268378284377274E-2</c:v>
                </c:pt>
                <c:pt idx="17">
                  <c:v>6.488127233060359E-2</c:v>
                </c:pt>
                <c:pt idx="18">
                  <c:v>7.1679261390583893E-2</c:v>
                </c:pt>
                <c:pt idx="19">
                  <c:v>6.7979890599803916E-2</c:v>
                </c:pt>
                <c:pt idx="20">
                  <c:v>6.9545009011287795E-2</c:v>
                </c:pt>
                <c:pt idx="21">
                  <c:v>8.0137224523350259E-2</c:v>
                </c:pt>
                <c:pt idx="22">
                  <c:v>7.6738229993359997E-2</c:v>
                </c:pt>
                <c:pt idx="23">
                  <c:v>8.2745755209156613E-2</c:v>
                </c:pt>
                <c:pt idx="24">
                  <c:v>7.5426060012014906E-2</c:v>
                </c:pt>
                <c:pt idx="25">
                  <c:v>8.3314889176968943E-2</c:v>
                </c:pt>
                <c:pt idx="26">
                  <c:v>7.7481266006892868E-2</c:v>
                </c:pt>
                <c:pt idx="27">
                  <c:v>7.7734214437031546E-2</c:v>
                </c:pt>
                <c:pt idx="28">
                  <c:v>6.8612261675150998E-2</c:v>
                </c:pt>
                <c:pt idx="29">
                  <c:v>8.0532456445442047E-2</c:v>
                </c:pt>
                <c:pt idx="30">
                  <c:v>7.7750023713915262E-2</c:v>
                </c:pt>
                <c:pt idx="31">
                  <c:v>7.6263951686849851E-2</c:v>
                </c:pt>
                <c:pt idx="32">
                  <c:v>8.04534100610238E-2</c:v>
                </c:pt>
                <c:pt idx="33">
                  <c:v>8.4611249881430428E-2</c:v>
                </c:pt>
                <c:pt idx="34">
                  <c:v>9.0270971005786071E-2</c:v>
                </c:pt>
                <c:pt idx="35">
                  <c:v>9.3100831567964115E-2</c:v>
                </c:pt>
                <c:pt idx="36">
                  <c:v>8.5749517817055088E-2</c:v>
                </c:pt>
                <c:pt idx="37">
                  <c:v>8.5670471432636619E-2</c:v>
                </c:pt>
                <c:pt idx="38">
                  <c:v>7.988427609321147E-2</c:v>
                </c:pt>
                <c:pt idx="39">
                  <c:v>8.0137224523350259E-2</c:v>
                </c:pt>
                <c:pt idx="40">
                  <c:v>8.4405729281942676E-2</c:v>
                </c:pt>
                <c:pt idx="41">
                  <c:v>8.5433332279381435E-2</c:v>
                </c:pt>
                <c:pt idx="42">
                  <c:v>9.2073228570525245E-2</c:v>
                </c:pt>
                <c:pt idx="43">
                  <c:v>8.5117146741707894E-2</c:v>
                </c:pt>
                <c:pt idx="44">
                  <c:v>7.4398457014576036E-2</c:v>
                </c:pt>
                <c:pt idx="45">
                  <c:v>6.7726942169665016E-2</c:v>
                </c:pt>
                <c:pt idx="46">
                  <c:v>6.590887532804246E-2</c:v>
                </c:pt>
                <c:pt idx="47">
                  <c:v>7.4572359060296467E-2</c:v>
                </c:pt>
                <c:pt idx="48">
                  <c:v>7.7497075283776473E-2</c:v>
                </c:pt>
                <c:pt idx="49">
                  <c:v>6.998766876403073E-2</c:v>
                </c:pt>
                <c:pt idx="50">
                  <c:v>7.8793435988237737E-2</c:v>
                </c:pt>
                <c:pt idx="51">
                  <c:v>7.3102096310114772E-2</c:v>
                </c:pt>
                <c:pt idx="52">
                  <c:v>8.016884307711758E-2</c:v>
                </c:pt>
                <c:pt idx="53">
                  <c:v>8.322003351566698E-2</c:v>
                </c:pt>
                <c:pt idx="54">
                  <c:v>8.641350744616938E-2</c:v>
                </c:pt>
                <c:pt idx="55">
                  <c:v>8.3140987131248512E-2</c:v>
                </c:pt>
                <c:pt idx="56">
                  <c:v>7.7212508299870253E-2</c:v>
                </c:pt>
                <c:pt idx="57">
                  <c:v>7.1521168621747289E-2</c:v>
                </c:pt>
                <c:pt idx="58">
                  <c:v>7.2406488127232937E-2</c:v>
                </c:pt>
                <c:pt idx="59">
                  <c:v>7.9346760679166461E-2</c:v>
                </c:pt>
                <c:pt idx="60">
                  <c:v>7.871438960381949E-2</c:v>
                </c:pt>
                <c:pt idx="61">
                  <c:v>7.3971606538716816E-2</c:v>
                </c:pt>
                <c:pt idx="62">
                  <c:v>6.7331710247573118E-2</c:v>
                </c:pt>
                <c:pt idx="63">
                  <c:v>6.8833591551522355E-2</c:v>
                </c:pt>
                <c:pt idx="64">
                  <c:v>7.0367091409238913E-2</c:v>
                </c:pt>
                <c:pt idx="65">
                  <c:v>6.9545009011287795E-2</c:v>
                </c:pt>
                <c:pt idx="66">
                  <c:v>6.4169854870838039E-2</c:v>
                </c:pt>
                <c:pt idx="67">
                  <c:v>6.5671736174787276E-2</c:v>
                </c:pt>
                <c:pt idx="68">
                  <c:v>6.3458437411072821E-2</c:v>
                </c:pt>
                <c:pt idx="69">
                  <c:v>6.6146014481297533E-2</c:v>
                </c:pt>
                <c:pt idx="70">
                  <c:v>5.4589433079330951E-2</c:v>
                </c:pt>
                <c:pt idx="71">
                  <c:v>5.6660448351092296E-2</c:v>
                </c:pt>
                <c:pt idx="72">
                  <c:v>6.3537483795491068E-2</c:v>
                </c:pt>
                <c:pt idx="73">
                  <c:v>5.9221551206247725E-2</c:v>
                </c:pt>
                <c:pt idx="74">
                  <c:v>5.7719669902298709E-2</c:v>
                </c:pt>
                <c:pt idx="75">
                  <c:v>6.4011762102001435E-2</c:v>
                </c:pt>
                <c:pt idx="76">
                  <c:v>6.040724697252331E-2</c:v>
                </c:pt>
                <c:pt idx="77">
                  <c:v>6.1213520093590823E-2</c:v>
                </c:pt>
                <c:pt idx="78">
                  <c:v>5.9996205773547806E-2</c:v>
                </c:pt>
                <c:pt idx="79">
                  <c:v>5.5648654630537142E-2</c:v>
                </c:pt>
                <c:pt idx="80">
                  <c:v>7.1600215006165535E-2</c:v>
                </c:pt>
                <c:pt idx="81">
                  <c:v>9.0239352452018751E-2</c:v>
                </c:pt>
                <c:pt idx="82">
                  <c:v>8.9164321623928844E-2</c:v>
                </c:pt>
                <c:pt idx="83">
                  <c:v>9.2247130616245454E-2</c:v>
                </c:pt>
                <c:pt idx="84">
                  <c:v>9.3828058304613049E-2</c:v>
                </c:pt>
                <c:pt idx="85">
                  <c:v>0.10053119170329139</c:v>
                </c:pt>
                <c:pt idx="86">
                  <c:v>0.10551111392164925</c:v>
                </c:pt>
                <c:pt idx="87">
                  <c:v>0.10076833085654668</c:v>
                </c:pt>
                <c:pt idx="88">
                  <c:v>9.5076991178423498E-2</c:v>
                </c:pt>
                <c:pt idx="89">
                  <c:v>9.2705599645872216E-2</c:v>
                </c:pt>
                <c:pt idx="90">
                  <c:v>9.0934960634900586E-2</c:v>
                </c:pt>
                <c:pt idx="91">
                  <c:v>8.2587662440320009E-2</c:v>
                </c:pt>
                <c:pt idx="92">
                  <c:v>8.5117146741707894E-2</c:v>
                </c:pt>
                <c:pt idx="93">
                  <c:v>8.4010497359850778E-2</c:v>
                </c:pt>
                <c:pt idx="94">
                  <c:v>7.3102096310114772E-2</c:v>
                </c:pt>
                <c:pt idx="95">
                  <c:v>6.9545009011287795E-2</c:v>
                </c:pt>
                <c:pt idx="96">
                  <c:v>6.1956556107123584E-2</c:v>
                </c:pt>
                <c:pt idx="97">
                  <c:v>5.7767097732949635E-2</c:v>
                </c:pt>
                <c:pt idx="98">
                  <c:v>5.615455149081483E-2</c:v>
                </c:pt>
                <c:pt idx="99">
                  <c:v>6.2999968381446059E-2</c:v>
                </c:pt>
                <c:pt idx="100">
                  <c:v>5.0336737597622139E-2</c:v>
                </c:pt>
                <c:pt idx="101">
                  <c:v>4.7048408005817777E-2</c:v>
                </c:pt>
                <c:pt idx="102">
                  <c:v>5.0811015904132506E-2</c:v>
                </c:pt>
                <c:pt idx="103">
                  <c:v>5.270812913017342E-2</c:v>
                </c:pt>
                <c:pt idx="104">
                  <c:v>5.498466500142285E-2</c:v>
                </c:pt>
                <c:pt idx="105">
                  <c:v>5.934802542131723E-2</c:v>
                </c:pt>
                <c:pt idx="106">
                  <c:v>4.6700603914376915E-2</c:v>
                </c:pt>
                <c:pt idx="107">
                  <c:v>4.8471242925348546E-2</c:v>
                </c:pt>
                <c:pt idx="108">
                  <c:v>3.5586682265153158E-2</c:v>
                </c:pt>
                <c:pt idx="109">
                  <c:v>4.4771872134568458E-2</c:v>
                </c:pt>
                <c:pt idx="110">
                  <c:v>4.5483289594333898E-2</c:v>
                </c:pt>
                <c:pt idx="111">
                  <c:v>5.6581401966673939E-2</c:v>
                </c:pt>
                <c:pt idx="112">
                  <c:v>6.6240870142599606E-2</c:v>
                </c:pt>
                <c:pt idx="113">
                  <c:v>6.9118158535428464E-2</c:v>
                </c:pt>
                <c:pt idx="114">
                  <c:v>5.8889556391690689E-2</c:v>
                </c:pt>
                <c:pt idx="115">
                  <c:v>6.1150282986056181E-2</c:v>
                </c:pt>
                <c:pt idx="116">
                  <c:v>6.3331963196003316E-2</c:v>
                </c:pt>
                <c:pt idx="117">
                  <c:v>6.6319916527017964E-2</c:v>
                </c:pt>
                <c:pt idx="118">
                  <c:v>7.5868719764757953E-2</c:v>
                </c:pt>
                <c:pt idx="119">
                  <c:v>7.9093812249027673E-2</c:v>
                </c:pt>
                <c:pt idx="120">
                  <c:v>8.9369842223416707E-2</c:v>
                </c:pt>
                <c:pt idx="121">
                  <c:v>9.3337970721219188E-2</c:v>
                </c:pt>
                <c:pt idx="122">
                  <c:v>8.906946596262677E-2</c:v>
                </c:pt>
                <c:pt idx="123">
                  <c:v>9.0950769911784191E-2</c:v>
                </c:pt>
                <c:pt idx="124">
                  <c:v>9.5962310683909258E-2</c:v>
                </c:pt>
                <c:pt idx="125">
                  <c:v>9.2942738799127289E-2</c:v>
                </c:pt>
                <c:pt idx="126">
                  <c:v>8.1718152211717743E-2</c:v>
                </c:pt>
                <c:pt idx="127">
                  <c:v>9.4128434565402874E-2</c:v>
                </c:pt>
                <c:pt idx="128">
                  <c:v>9.7068960065766596E-2</c:v>
                </c:pt>
                <c:pt idx="129">
                  <c:v>9.9250640275713731E-2</c:v>
                </c:pt>
                <c:pt idx="130">
                  <c:v>9.5219274670376608E-2</c:v>
                </c:pt>
                <c:pt idx="131">
                  <c:v>9.4365573718658058E-2</c:v>
                </c:pt>
                <c:pt idx="132">
                  <c:v>8.4042115913618098E-2</c:v>
                </c:pt>
                <c:pt idx="133">
                  <c:v>8.8595187656116514E-2</c:v>
                </c:pt>
                <c:pt idx="134">
                  <c:v>8.7599203212444965E-2</c:v>
                </c:pt>
                <c:pt idx="135">
                  <c:v>8.7425301166724534E-2</c:v>
                </c:pt>
                <c:pt idx="136">
                  <c:v>8.3631074714642484E-2</c:v>
                </c:pt>
                <c:pt idx="137">
                  <c:v>8.9464697884718669E-2</c:v>
                </c:pt>
                <c:pt idx="138">
                  <c:v>8.9512125715369817E-2</c:v>
                </c:pt>
                <c:pt idx="139">
                  <c:v>9.4934707686470388E-2</c:v>
                </c:pt>
                <c:pt idx="140">
                  <c:v>0.10105289784045268</c:v>
                </c:pt>
                <c:pt idx="141">
                  <c:v>0.10162203180826501</c:v>
                </c:pt>
                <c:pt idx="142">
                  <c:v>9.4586903595029415E-2</c:v>
                </c:pt>
                <c:pt idx="143">
                  <c:v>9.0191924621367714E-2</c:v>
                </c:pt>
                <c:pt idx="144">
                  <c:v>8.3631074714642484E-2</c:v>
                </c:pt>
                <c:pt idx="145">
                  <c:v>8.875328042495334E-2</c:v>
                </c:pt>
                <c:pt idx="146">
                  <c:v>0.10223859360672838</c:v>
                </c:pt>
                <c:pt idx="147">
                  <c:v>0.11139216492237636</c:v>
                </c:pt>
                <c:pt idx="148">
                  <c:v>0.11973946311695705</c:v>
                </c:pt>
                <c:pt idx="149">
                  <c:v>0.10951086097321905</c:v>
                </c:pt>
                <c:pt idx="150">
                  <c:v>0.11215101021279283</c:v>
                </c:pt>
                <c:pt idx="151">
                  <c:v>0.11229329370474594</c:v>
                </c:pt>
                <c:pt idx="152">
                  <c:v>0.1226167515097859</c:v>
                </c:pt>
                <c:pt idx="153">
                  <c:v>0.12890884370948863</c:v>
                </c:pt>
                <c:pt idx="154">
                  <c:v>0.12408701425996782</c:v>
                </c:pt>
                <c:pt idx="155">
                  <c:v>0.12445062762829218</c:v>
                </c:pt>
                <c:pt idx="156">
                  <c:v>0.12565213267145159</c:v>
                </c:pt>
                <c:pt idx="157">
                  <c:v>0.12448224618205961</c:v>
                </c:pt>
                <c:pt idx="158">
                  <c:v>0.11673570050905857</c:v>
                </c:pt>
                <c:pt idx="159">
                  <c:v>0.11766844784519548</c:v>
                </c:pt>
                <c:pt idx="160">
                  <c:v>0.11950232396370175</c:v>
                </c:pt>
                <c:pt idx="161">
                  <c:v>0.1219369526037879</c:v>
                </c:pt>
                <c:pt idx="162">
                  <c:v>0.12155752995857971</c:v>
                </c:pt>
                <c:pt idx="163">
                  <c:v>0.12367597306099221</c:v>
                </c:pt>
                <c:pt idx="164">
                  <c:v>0.12816580769595587</c:v>
                </c:pt>
                <c:pt idx="165">
                  <c:v>0.12408701425996782</c:v>
                </c:pt>
                <c:pt idx="166">
                  <c:v>0.12214247320327565</c:v>
                </c:pt>
                <c:pt idx="167">
                  <c:v>0.12015050431593255</c:v>
                </c:pt>
                <c:pt idx="168">
                  <c:v>0.11958137034812022</c:v>
                </c:pt>
                <c:pt idx="169">
                  <c:v>0.11025389698675181</c:v>
                </c:pt>
                <c:pt idx="170">
                  <c:v>0.10437284598602459</c:v>
                </c:pt>
                <c:pt idx="171">
                  <c:v>0.10024662471938528</c:v>
                </c:pt>
                <c:pt idx="172">
                  <c:v>0.10083156796408133</c:v>
                </c:pt>
                <c:pt idx="173">
                  <c:v>0.10072090302589543</c:v>
                </c:pt>
                <c:pt idx="174">
                  <c:v>0.10125841843994055</c:v>
                </c:pt>
                <c:pt idx="175">
                  <c:v>0.10018338761185064</c:v>
                </c:pt>
                <c:pt idx="176">
                  <c:v>9.3148259398615041E-2</c:v>
                </c:pt>
                <c:pt idx="177">
                  <c:v>0.10034148038068724</c:v>
                </c:pt>
                <c:pt idx="178">
                  <c:v>9.8713124861668722E-2</c:v>
                </c:pt>
                <c:pt idx="179">
                  <c:v>0.10712366016378405</c:v>
                </c:pt>
                <c:pt idx="180">
                  <c:v>0.10536883042969614</c:v>
                </c:pt>
                <c:pt idx="181">
                  <c:v>0.11020646915610066</c:v>
                </c:pt>
                <c:pt idx="182">
                  <c:v>0.10456255730862873</c:v>
                </c:pt>
                <c:pt idx="183">
                  <c:v>0.10551111392164925</c:v>
                </c:pt>
                <c:pt idx="184">
                  <c:v>0.10453093875486141</c:v>
                </c:pt>
                <c:pt idx="185">
                  <c:v>0.10600120150504311</c:v>
                </c:pt>
                <c:pt idx="186">
                  <c:v>0.1089101084516394</c:v>
                </c:pt>
                <c:pt idx="187">
                  <c:v>0.10619091282764725</c:v>
                </c:pt>
                <c:pt idx="188">
                  <c:v>9.9883011351060702E-2</c:v>
                </c:pt>
                <c:pt idx="189">
                  <c:v>9.7448382710974779E-2</c:v>
                </c:pt>
                <c:pt idx="190">
                  <c:v>0.10274449046700607</c:v>
                </c:pt>
                <c:pt idx="191">
                  <c:v>9.7748758971764493E-2</c:v>
                </c:pt>
                <c:pt idx="192">
                  <c:v>9.602554779144401E-2</c:v>
                </c:pt>
                <c:pt idx="193">
                  <c:v>9.4918898409586672E-2</c:v>
                </c:pt>
                <c:pt idx="194">
                  <c:v>9.3891295412147802E-2</c:v>
                </c:pt>
                <c:pt idx="195">
                  <c:v>9.9645872197805629E-2</c:v>
                </c:pt>
                <c:pt idx="196">
                  <c:v>0.10489455212318577</c:v>
                </c:pt>
                <c:pt idx="197">
                  <c:v>0.1034559079267714</c:v>
                </c:pt>
                <c:pt idx="198">
                  <c:v>0.1038827584026305</c:v>
                </c:pt>
                <c:pt idx="199">
                  <c:v>0.10609605716634529</c:v>
                </c:pt>
                <c:pt idx="200">
                  <c:v>0.10962152591140473</c:v>
                </c:pt>
                <c:pt idx="201">
                  <c:v>0.11414297910013582</c:v>
                </c:pt>
                <c:pt idx="202">
                  <c:v>0.11754197363012597</c:v>
                </c:pt>
                <c:pt idx="203">
                  <c:v>0.12214247320327565</c:v>
                </c:pt>
                <c:pt idx="204">
                  <c:v>0.12038764346918773</c:v>
                </c:pt>
                <c:pt idx="205">
                  <c:v>0.12130458152844092</c:v>
                </c:pt>
                <c:pt idx="206">
                  <c:v>0.1191387105953774</c:v>
                </c:pt>
                <c:pt idx="207">
                  <c:v>0.11499668005185448</c:v>
                </c:pt>
                <c:pt idx="208">
                  <c:v>0.10985866506465991</c:v>
                </c:pt>
                <c:pt idx="209">
                  <c:v>0.1122300565972113</c:v>
                </c:pt>
                <c:pt idx="210">
                  <c:v>0.11523381920510956</c:v>
                </c:pt>
                <c:pt idx="211">
                  <c:v>0.10922629398931283</c:v>
                </c:pt>
                <c:pt idx="212">
                  <c:v>9.8665697031017796E-2</c:v>
                </c:pt>
                <c:pt idx="213">
                  <c:v>0.1038669491257469</c:v>
                </c:pt>
                <c:pt idx="214">
                  <c:v>0.10370885635691007</c:v>
                </c:pt>
                <c:pt idx="215">
                  <c:v>0.10921048471242911</c:v>
                </c:pt>
                <c:pt idx="216">
                  <c:v>0.10740822714769016</c:v>
                </c:pt>
                <c:pt idx="217">
                  <c:v>0.10562177885983492</c:v>
                </c:pt>
                <c:pt idx="218">
                  <c:v>0.10856230436019854</c:v>
                </c:pt>
                <c:pt idx="219">
                  <c:v>0.10502102633825516</c:v>
                </c:pt>
                <c:pt idx="220">
                  <c:v>9.9060928953109695E-2</c:v>
                </c:pt>
                <c:pt idx="221">
                  <c:v>0.10361400069560811</c:v>
                </c:pt>
                <c:pt idx="222">
                  <c:v>0.10155879470073037</c:v>
                </c:pt>
                <c:pt idx="223">
                  <c:v>9.8871217630505548E-2</c:v>
                </c:pt>
                <c:pt idx="224">
                  <c:v>9.8159800170740108E-2</c:v>
                </c:pt>
                <c:pt idx="225">
                  <c:v>9.9266449552597447E-2</c:v>
                </c:pt>
                <c:pt idx="226">
                  <c:v>0.10029405255003632</c:v>
                </c:pt>
                <c:pt idx="227">
                  <c:v>0.1097005722958232</c:v>
                </c:pt>
                <c:pt idx="228">
                  <c:v>0.11185063395200301</c:v>
                </c:pt>
                <c:pt idx="229">
                  <c:v>0.11298890188762756</c:v>
                </c:pt>
                <c:pt idx="230">
                  <c:v>0.11635627786385039</c:v>
                </c:pt>
                <c:pt idx="231">
                  <c:v>0.10709204161001673</c:v>
                </c:pt>
                <c:pt idx="232">
                  <c:v>0.10876782495968629</c:v>
                </c:pt>
                <c:pt idx="233">
                  <c:v>0.11306794827204603</c:v>
                </c:pt>
                <c:pt idx="234">
                  <c:v>0.11126569070730707</c:v>
                </c:pt>
                <c:pt idx="235">
                  <c:v>0.11523381920510956</c:v>
                </c:pt>
                <c:pt idx="236">
                  <c:v>0.11148702058367843</c:v>
                </c:pt>
                <c:pt idx="237">
                  <c:v>0.10615929427387993</c:v>
                </c:pt>
                <c:pt idx="238">
                  <c:v>0.10459417586239605</c:v>
                </c:pt>
                <c:pt idx="239">
                  <c:v>0.10535302115281242</c:v>
                </c:pt>
                <c:pt idx="240">
                  <c:v>0.10454674803174502</c:v>
                </c:pt>
                <c:pt idx="241">
                  <c:v>0.10400923261770001</c:v>
                </c:pt>
                <c:pt idx="242">
                  <c:v>0.10391437695639805</c:v>
                </c:pt>
                <c:pt idx="243">
                  <c:v>0.10870458785215165</c:v>
                </c:pt>
                <c:pt idx="244">
                  <c:v>0.10740822714769016</c:v>
                </c:pt>
                <c:pt idx="245">
                  <c:v>0.10285515540519163</c:v>
                </c:pt>
                <c:pt idx="246">
                  <c:v>0.1030764852815631</c:v>
                </c:pt>
                <c:pt idx="247">
                  <c:v>8.9606981376671779E-2</c:v>
                </c:pt>
                <c:pt idx="248">
                  <c:v>9.0840104973598401E-2</c:v>
                </c:pt>
                <c:pt idx="249">
                  <c:v>9.3701584089543766E-2</c:v>
                </c:pt>
                <c:pt idx="250">
                  <c:v>9.9377114490783236E-2</c:v>
                </c:pt>
                <c:pt idx="251">
                  <c:v>8.3836595314130347E-2</c:v>
                </c:pt>
                <c:pt idx="252">
                  <c:v>7.5552534227084411E-2</c:v>
                </c:pt>
                <c:pt idx="253">
                  <c:v>7.4145508584437358E-2</c:v>
                </c:pt>
                <c:pt idx="254">
                  <c:v>7.3497328232206671E-2</c:v>
                </c:pt>
                <c:pt idx="255">
                  <c:v>7.7765832990798867E-2</c:v>
                </c:pt>
                <c:pt idx="256">
                  <c:v>8.0753786321813514E-2</c:v>
                </c:pt>
                <c:pt idx="257">
                  <c:v>7.8777626711354132E-2</c:v>
                </c:pt>
                <c:pt idx="258">
                  <c:v>7.9109621525911389E-2</c:v>
                </c:pt>
                <c:pt idx="259">
                  <c:v>8.076959559869723E-2</c:v>
                </c:pt>
                <c:pt idx="260">
                  <c:v>8.6903595029563241E-2</c:v>
                </c:pt>
                <c:pt idx="261">
                  <c:v>8.1133208967021697E-2</c:v>
                </c:pt>
                <c:pt idx="262">
                  <c:v>7.8208492743541802E-2</c:v>
                </c:pt>
                <c:pt idx="263">
                  <c:v>7.7354791791823363E-2</c:v>
                </c:pt>
                <c:pt idx="264">
                  <c:v>8.3836595314130347E-2</c:v>
                </c:pt>
                <c:pt idx="265">
                  <c:v>7.1204983084073636E-2</c:v>
                </c:pt>
                <c:pt idx="266">
                  <c:v>6.317387042716649E-2</c:v>
                </c:pt>
                <c:pt idx="267">
                  <c:v>6.8770354443987713E-2</c:v>
                </c:pt>
                <c:pt idx="268">
                  <c:v>6.9560818288171511E-2</c:v>
                </c:pt>
                <c:pt idx="269">
                  <c:v>6.7663705062130375E-2</c:v>
                </c:pt>
                <c:pt idx="270">
                  <c:v>7.6674992885825355E-2</c:v>
                </c:pt>
                <c:pt idx="271">
                  <c:v>7.2738482941790195E-2</c:v>
                </c:pt>
                <c:pt idx="272">
                  <c:v>7.3592183893508634E-2</c:v>
                </c:pt>
                <c:pt idx="273">
                  <c:v>7.0003478040914335E-2</c:v>
                </c:pt>
                <c:pt idx="274">
                  <c:v>6.9940240933379694E-2</c:v>
                </c:pt>
                <c:pt idx="275">
                  <c:v>6.5766591836089239E-2</c:v>
                </c:pt>
                <c:pt idx="276">
                  <c:v>5.8684035792202827E-2</c:v>
                </c:pt>
                <c:pt idx="277">
                  <c:v>5.8936984222341615E-2</c:v>
                </c:pt>
                <c:pt idx="278">
                  <c:v>6.445442185474437E-2</c:v>
                </c:pt>
                <c:pt idx="279">
                  <c:v>6.9861194548961225E-2</c:v>
                </c:pt>
                <c:pt idx="280">
                  <c:v>7.5710626995921237E-2</c:v>
                </c:pt>
                <c:pt idx="281">
                  <c:v>7.6896322762196823E-2</c:v>
                </c:pt>
                <c:pt idx="282">
                  <c:v>7.2390678850349333E-2</c:v>
                </c:pt>
                <c:pt idx="283">
                  <c:v>6.8849400828406071E-2</c:v>
                </c:pt>
                <c:pt idx="284">
                  <c:v>6.8991684320359181E-2</c:v>
                </c:pt>
                <c:pt idx="285">
                  <c:v>7.4619786890947504E-2</c:v>
                </c:pt>
                <c:pt idx="286">
                  <c:v>8.031112656907069E-2</c:v>
                </c:pt>
                <c:pt idx="287">
                  <c:v>8.0959306921301266E-2</c:v>
                </c:pt>
                <c:pt idx="288">
                  <c:v>8.250861605590154E-2</c:v>
                </c:pt>
                <c:pt idx="289">
                  <c:v>8.293546653176076E-2</c:v>
                </c:pt>
                <c:pt idx="290">
                  <c:v>7.8224302020425629E-2</c:v>
                </c:pt>
                <c:pt idx="291">
                  <c:v>7.2596199449837084E-2</c:v>
                </c:pt>
                <c:pt idx="292">
                  <c:v>7.8287539127960271E-2</c:v>
                </c:pt>
                <c:pt idx="293">
                  <c:v>7.9014765864609426E-2</c:v>
                </c:pt>
                <c:pt idx="294">
                  <c:v>8.0042368862048296E-2</c:v>
                </c:pt>
                <c:pt idx="295">
                  <c:v>7.1837354159420608E-2</c:v>
                </c:pt>
                <c:pt idx="296">
                  <c:v>7.1837354159420608E-2</c:v>
                </c:pt>
                <c:pt idx="297">
                  <c:v>6.9165586366079612E-2</c:v>
                </c:pt>
                <c:pt idx="298">
                  <c:v>6.8375122521895815E-2</c:v>
                </c:pt>
                <c:pt idx="299">
                  <c:v>6.6778385556644615E-2</c:v>
                </c:pt>
                <c:pt idx="300">
                  <c:v>6.5418787744648599E-2</c:v>
                </c:pt>
                <c:pt idx="301">
                  <c:v>6.7473993739526228E-2</c:v>
                </c:pt>
                <c:pt idx="302">
                  <c:v>5.6818541119929122E-2</c:v>
                </c:pt>
                <c:pt idx="303">
                  <c:v>5.7767097732949635E-2</c:v>
                </c:pt>
                <c:pt idx="304">
                  <c:v>5.1996711670408202E-2</c:v>
                </c:pt>
                <c:pt idx="305">
                  <c:v>5.6028077275745325E-2</c:v>
                </c:pt>
                <c:pt idx="306">
                  <c:v>5.3245644544218429E-2</c:v>
                </c:pt>
                <c:pt idx="307">
                  <c:v>4.5673000916938045E-2</c:v>
                </c:pt>
                <c:pt idx="308">
                  <c:v>3.0733234261864806E-2</c:v>
                </c:pt>
                <c:pt idx="309">
                  <c:v>3.6598475985708423E-2</c:v>
                </c:pt>
                <c:pt idx="310">
                  <c:v>4.0155563284535289E-2</c:v>
                </c:pt>
                <c:pt idx="311">
                  <c:v>3.4985929743573507E-2</c:v>
                </c:pt>
                <c:pt idx="312">
                  <c:v>3.1539507382932208E-2</c:v>
                </c:pt>
                <c:pt idx="313">
                  <c:v>3.4132228791854957E-2</c:v>
                </c:pt>
                <c:pt idx="314">
                  <c:v>3.5950295633477736E-2</c:v>
                </c:pt>
                <c:pt idx="315">
                  <c:v>3.040123944730766E-2</c:v>
                </c:pt>
                <c:pt idx="316">
                  <c:v>2.8709646820754386E-2</c:v>
                </c:pt>
                <c:pt idx="317">
                  <c:v>3.1997976412558859E-2</c:v>
                </c:pt>
                <c:pt idx="318">
                  <c:v>3.8116166566541265E-2</c:v>
                </c:pt>
                <c:pt idx="319">
                  <c:v>4.0218800392069931E-2</c:v>
                </c:pt>
                <c:pt idx="320">
                  <c:v>3.7894836690169686E-2</c:v>
                </c:pt>
                <c:pt idx="321">
                  <c:v>3.8147785120308586E-2</c:v>
                </c:pt>
                <c:pt idx="322">
                  <c:v>3.958642931672296E-2</c:v>
                </c:pt>
                <c:pt idx="323">
                  <c:v>4.4297593828058313E-2</c:v>
                </c:pt>
                <c:pt idx="324">
                  <c:v>4.2495336263319361E-2</c:v>
                </c:pt>
                <c:pt idx="325">
                  <c:v>4.7680779081164748E-2</c:v>
                </c:pt>
                <c:pt idx="326">
                  <c:v>5.2470989976918347E-2</c:v>
                </c:pt>
                <c:pt idx="327">
                  <c:v>6.2193695260378656E-2</c:v>
                </c:pt>
                <c:pt idx="328">
                  <c:v>6.005944288108267E-2</c:v>
                </c:pt>
                <c:pt idx="329">
                  <c:v>6.1292566478009292E-2</c:v>
                </c:pt>
                <c:pt idx="330">
                  <c:v>6.3015777658329886E-2</c:v>
                </c:pt>
                <c:pt idx="331">
                  <c:v>6.6588674234040579E-2</c:v>
                </c:pt>
                <c:pt idx="332">
                  <c:v>6.6983906156132478E-2</c:v>
                </c:pt>
                <c:pt idx="333">
                  <c:v>7.0999462484585885E-2</c:v>
                </c:pt>
                <c:pt idx="334">
                  <c:v>6.7410756631991586E-2</c:v>
                </c:pt>
                <c:pt idx="335">
                  <c:v>5.6597211243557655E-2</c:v>
                </c:pt>
                <c:pt idx="336">
                  <c:v>5.6217788598349472E-2</c:v>
                </c:pt>
                <c:pt idx="337">
                  <c:v>5.5016283555190171E-2</c:v>
                </c:pt>
                <c:pt idx="338">
                  <c:v>5.1980902393524486E-2</c:v>
                </c:pt>
                <c:pt idx="339">
                  <c:v>5.0652923135295791E-2</c:v>
                </c:pt>
                <c:pt idx="340">
                  <c:v>4.79969646188384E-2</c:v>
                </c:pt>
                <c:pt idx="341">
                  <c:v>4.5404243209915429E-2</c:v>
                </c:pt>
                <c:pt idx="342">
                  <c:v>5.175957251715313E-2</c:v>
                </c:pt>
                <c:pt idx="343">
                  <c:v>5.3656685743194044E-2</c:v>
                </c:pt>
                <c:pt idx="344">
                  <c:v>5.4731716571284061E-2</c:v>
                </c:pt>
                <c:pt idx="345">
                  <c:v>6.442280330097705E-2</c:v>
                </c:pt>
                <c:pt idx="346">
                  <c:v>6.4090808486419792E-2</c:v>
                </c:pt>
                <c:pt idx="347">
                  <c:v>6.1466468523729723E-2</c:v>
                </c:pt>
                <c:pt idx="348">
                  <c:v>6.3584911626142104E-2</c:v>
                </c:pt>
                <c:pt idx="349">
                  <c:v>7.3481518955323066E-2</c:v>
                </c:pt>
                <c:pt idx="350">
                  <c:v>7.3070477756347341E-2</c:v>
                </c:pt>
                <c:pt idx="351">
                  <c:v>7.3260189078951377E-2</c:v>
                </c:pt>
                <c:pt idx="352">
                  <c:v>6.8011509153571237E-2</c:v>
                </c:pt>
                <c:pt idx="353">
                  <c:v>6.8311885414361062E-2</c:v>
                </c:pt>
                <c:pt idx="354">
                  <c:v>7.8082018528472519E-2</c:v>
                </c:pt>
                <c:pt idx="355">
                  <c:v>7.8730198880703095E-2</c:v>
                </c:pt>
                <c:pt idx="356">
                  <c:v>7.9552281278654213E-2</c:v>
                </c:pt>
                <c:pt idx="357">
                  <c:v>8.1164827520789129E-2</c:v>
                </c:pt>
                <c:pt idx="358">
                  <c:v>8.424763651310585E-2</c:v>
                </c:pt>
                <c:pt idx="359">
                  <c:v>8.3725930375944446E-2</c:v>
                </c:pt>
                <c:pt idx="360">
                  <c:v>8.0216270907768727E-2</c:v>
                </c:pt>
                <c:pt idx="361">
                  <c:v>8.4990672526638611E-2</c:v>
                </c:pt>
                <c:pt idx="362">
                  <c:v>8.495905397287129E-2</c:v>
                </c:pt>
                <c:pt idx="363">
                  <c:v>9.1282764726341448E-2</c:v>
                </c:pt>
                <c:pt idx="364">
                  <c:v>8.322003351566698E-2</c:v>
                </c:pt>
                <c:pt idx="365">
                  <c:v>6.9971859487147015E-2</c:v>
                </c:pt>
                <c:pt idx="366">
                  <c:v>6.1798463338286758E-2</c:v>
                </c:pt>
                <c:pt idx="367">
                  <c:v>7.4967590982388366E-2</c:v>
                </c:pt>
                <c:pt idx="368">
                  <c:v>7.0952034653934959E-2</c:v>
                </c:pt>
                <c:pt idx="369">
                  <c:v>5.7925190501786461E-2</c:v>
                </c:pt>
                <c:pt idx="370">
                  <c:v>5.9158314098713083E-2</c:v>
                </c:pt>
                <c:pt idx="371">
                  <c:v>6.374300439497893E-2</c:v>
                </c:pt>
                <c:pt idx="372">
                  <c:v>5.4067726942169547E-2</c:v>
                </c:pt>
                <c:pt idx="373">
                  <c:v>6.1972365384007189E-2</c:v>
                </c:pt>
                <c:pt idx="374">
                  <c:v>6.1877509722705226E-2</c:v>
                </c:pt>
                <c:pt idx="375">
                  <c:v>7.4224554968855605E-2</c:v>
                </c:pt>
                <c:pt idx="376">
                  <c:v>8.0753786321813514E-2</c:v>
                </c:pt>
                <c:pt idx="377">
                  <c:v>7.7022796977266106E-2</c:v>
                </c:pt>
                <c:pt idx="378">
                  <c:v>7.0540993454959344E-2</c:v>
                </c:pt>
                <c:pt idx="379">
                  <c:v>5.8304613146994644E-2</c:v>
                </c:pt>
                <c:pt idx="380">
                  <c:v>5.168052613273455E-2</c:v>
                </c:pt>
                <c:pt idx="381">
                  <c:v>5.3261453821102145E-2</c:v>
                </c:pt>
                <c:pt idx="382">
                  <c:v>5.615455149081483E-2</c:v>
                </c:pt>
                <c:pt idx="383">
                  <c:v>6.1624561292566549E-2</c:v>
                </c:pt>
                <c:pt idx="384">
                  <c:v>6.4438612577860654E-2</c:v>
                </c:pt>
                <c:pt idx="385">
                  <c:v>6.4691561007999443E-2</c:v>
                </c:pt>
                <c:pt idx="386">
                  <c:v>6.6746767002877183E-2</c:v>
                </c:pt>
                <c:pt idx="387">
                  <c:v>7.0288045024820445E-2</c:v>
                </c:pt>
                <c:pt idx="388">
                  <c:v>7.0825560438865454E-2</c:v>
                </c:pt>
                <c:pt idx="389">
                  <c:v>6.9213014196730649E-2</c:v>
                </c:pt>
                <c:pt idx="390">
                  <c:v>7.2785910772441231E-2</c:v>
                </c:pt>
                <c:pt idx="391">
                  <c:v>6.4201473424605582E-2</c:v>
                </c:pt>
                <c:pt idx="392">
                  <c:v>6.7663705062130375E-2</c:v>
                </c:pt>
                <c:pt idx="393">
                  <c:v>7.4588168337180183E-2</c:v>
                </c:pt>
                <c:pt idx="394">
                  <c:v>6.9971859487147015E-2</c:v>
                </c:pt>
                <c:pt idx="395">
                  <c:v>7.6485281563221319E-2</c:v>
                </c:pt>
                <c:pt idx="396">
                  <c:v>7.6643374332058034E-2</c:v>
                </c:pt>
                <c:pt idx="397">
                  <c:v>7.7528693837543794E-2</c:v>
                </c:pt>
                <c:pt idx="398">
                  <c:v>7.4619786890947504E-2</c:v>
                </c:pt>
                <c:pt idx="399">
                  <c:v>7.4240364245739321E-2</c:v>
                </c:pt>
                <c:pt idx="400">
                  <c:v>6.6367344357669111E-2</c:v>
                </c:pt>
                <c:pt idx="401">
                  <c:v>6.4849653776836269E-2</c:v>
                </c:pt>
                <c:pt idx="402">
                  <c:v>6.9782148164542979E-2</c:v>
                </c:pt>
                <c:pt idx="403">
                  <c:v>6.4754798115534085E-2</c:v>
                </c:pt>
                <c:pt idx="404">
                  <c:v>6.3395200303537957E-2</c:v>
                </c:pt>
                <c:pt idx="405">
                  <c:v>6.0897334555917393E-2</c:v>
                </c:pt>
                <c:pt idx="406">
                  <c:v>6.0359819141872384E-2</c:v>
                </c:pt>
                <c:pt idx="407">
                  <c:v>5.6281025705884113E-2</c:v>
                </c:pt>
                <c:pt idx="408">
                  <c:v>5.4004489834634906E-2</c:v>
                </c:pt>
                <c:pt idx="409">
                  <c:v>5.3814778512030759E-2</c:v>
                </c:pt>
                <c:pt idx="410">
                  <c:v>4.9230088215765022E-2</c:v>
                </c:pt>
                <c:pt idx="411">
                  <c:v>5.661302052044126E-2</c:v>
                </c:pt>
                <c:pt idx="412">
                  <c:v>5.5111139216492244E-2</c:v>
                </c:pt>
                <c:pt idx="413">
                  <c:v>5.4415531033610409E-2</c:v>
                </c:pt>
                <c:pt idx="414">
                  <c:v>5.2123185885477485E-2</c:v>
                </c:pt>
                <c:pt idx="415">
                  <c:v>5.8020046163088423E-2</c:v>
                </c:pt>
                <c:pt idx="416">
                  <c:v>6.2952540550795133E-2</c:v>
                </c:pt>
                <c:pt idx="417">
                  <c:v>5.9822303727827375E-2</c:v>
                </c:pt>
                <c:pt idx="418">
                  <c:v>5.7593195687229204E-2</c:v>
                </c:pt>
                <c:pt idx="419">
                  <c:v>5.4257438264773694E-2</c:v>
                </c:pt>
                <c:pt idx="420">
                  <c:v>5.6122932937047509E-2</c:v>
                </c:pt>
                <c:pt idx="421">
                  <c:v>4.9356562430834305E-2</c:v>
                </c:pt>
                <c:pt idx="422">
                  <c:v>5.3593448635659402E-2</c:v>
                </c:pt>
                <c:pt idx="423">
                  <c:v>4.9198469661997701E-2</c:v>
                </c:pt>
                <c:pt idx="424">
                  <c:v>5.2802984791475605E-2</c:v>
                </c:pt>
                <c:pt idx="425">
                  <c:v>5.7814525563600672E-2</c:v>
                </c:pt>
                <c:pt idx="426">
                  <c:v>5.604388655262893E-2</c:v>
                </c:pt>
                <c:pt idx="427">
                  <c:v>4.6605748253074952E-2</c:v>
                </c:pt>
                <c:pt idx="428">
                  <c:v>4.9230088215765022E-2</c:v>
                </c:pt>
                <c:pt idx="429">
                  <c:v>5.0273500490087497E-2</c:v>
                </c:pt>
                <c:pt idx="430">
                  <c:v>4.8518670755999582E-2</c:v>
                </c:pt>
                <c:pt idx="431">
                  <c:v>5.0779397350365185E-2</c:v>
                </c:pt>
                <c:pt idx="432">
                  <c:v>4.3428083599456047E-2</c:v>
                </c:pt>
                <c:pt idx="433">
                  <c:v>4.7016789452050456E-2</c:v>
                </c:pt>
                <c:pt idx="434">
                  <c:v>4.5846902962658476E-2</c:v>
                </c:pt>
                <c:pt idx="435">
                  <c:v>5.0969108672969332E-2</c:v>
                </c:pt>
                <c:pt idx="436">
                  <c:v>5.1506624087014119E-2</c:v>
                </c:pt>
                <c:pt idx="437">
                  <c:v>5.3245644544218429E-2</c:v>
                </c:pt>
                <c:pt idx="438">
                  <c:v>5.1775381794036734E-2</c:v>
                </c:pt>
                <c:pt idx="439">
                  <c:v>4.8091820280140363E-2</c:v>
                </c:pt>
                <c:pt idx="440">
                  <c:v>4.94830366459037E-2</c:v>
                </c:pt>
                <c:pt idx="441">
                  <c:v>5.4368103202959484E-2</c:v>
                </c:pt>
                <c:pt idx="442">
                  <c:v>6.0296582034337742E-2</c:v>
                </c:pt>
                <c:pt idx="443">
                  <c:v>6.5529452682834166E-2</c:v>
                </c:pt>
                <c:pt idx="444">
                  <c:v>6.1071236601637824E-2</c:v>
                </c:pt>
                <c:pt idx="445">
                  <c:v>5.5142757770259565E-2</c:v>
                </c:pt>
                <c:pt idx="446">
                  <c:v>5.5269231985328848E-2</c:v>
                </c:pt>
                <c:pt idx="447">
                  <c:v>5.3435355866822576E-2</c:v>
                </c:pt>
                <c:pt idx="448">
                  <c:v>5.270812913017342E-2</c:v>
                </c:pt>
                <c:pt idx="449">
                  <c:v>5.2233850823663275E-2</c:v>
                </c:pt>
                <c:pt idx="450">
                  <c:v>5.5759319568722931E-2</c:v>
                </c:pt>
                <c:pt idx="451">
                  <c:v>5.9537736743921266E-2</c:v>
                </c:pt>
                <c:pt idx="452">
                  <c:v>6.4691561007999443E-2</c:v>
                </c:pt>
                <c:pt idx="453">
                  <c:v>6.2747019951307381E-2</c:v>
                </c:pt>
                <c:pt idx="454">
                  <c:v>6.2541499351819518E-2</c:v>
                </c:pt>
                <c:pt idx="455">
                  <c:v>6.2446643690517556E-2</c:v>
                </c:pt>
                <c:pt idx="456">
                  <c:v>6.6209251588832285E-2</c:v>
                </c:pt>
                <c:pt idx="457">
                  <c:v>6.5513643405950561E-2</c:v>
                </c:pt>
                <c:pt idx="458">
                  <c:v>6.3901097163815646E-2</c:v>
                </c:pt>
                <c:pt idx="459">
                  <c:v>6.8485787460081493E-2</c:v>
                </c:pt>
                <c:pt idx="460">
                  <c:v>6.7663705062130375E-2</c:v>
                </c:pt>
                <c:pt idx="461">
                  <c:v>6.385366933316472E-2</c:v>
                </c:pt>
                <c:pt idx="462">
                  <c:v>6.399595282511783E-2</c:v>
                </c:pt>
                <c:pt idx="463">
                  <c:v>6.7805988554083485E-2</c:v>
                </c:pt>
                <c:pt idx="464">
                  <c:v>6.9039112151010107E-2</c:v>
                </c:pt>
                <c:pt idx="465">
                  <c:v>7.0430328516773555E-2</c:v>
                </c:pt>
                <c:pt idx="466">
                  <c:v>7.1284029468491994E-2</c:v>
                </c:pt>
                <c:pt idx="467">
                  <c:v>7.609004964112942E-2</c:v>
                </c:pt>
                <c:pt idx="468">
                  <c:v>7.5394441458247585E-2</c:v>
                </c:pt>
                <c:pt idx="469">
                  <c:v>7.6311379517500888E-2</c:v>
                </c:pt>
                <c:pt idx="470">
                  <c:v>7.5599962057735337E-2</c:v>
                </c:pt>
                <c:pt idx="471">
                  <c:v>7.4809498213551651E-2</c:v>
                </c:pt>
                <c:pt idx="472">
                  <c:v>7.0572612008726665E-2</c:v>
                </c:pt>
                <c:pt idx="473">
                  <c:v>7.0667467670028628E-2</c:v>
                </c:pt>
                <c:pt idx="474">
                  <c:v>6.5956303158693386E-2</c:v>
                </c:pt>
                <c:pt idx="475">
                  <c:v>5.8620798684668074E-2</c:v>
                </c:pt>
                <c:pt idx="476">
                  <c:v>6.3806241502513683E-2</c:v>
                </c:pt>
                <c:pt idx="477">
                  <c:v>5.9964587219780485E-2</c:v>
                </c:pt>
                <c:pt idx="478">
                  <c:v>6.1845891168937905E-2</c:v>
                </c:pt>
                <c:pt idx="479">
                  <c:v>6.1023808770986676E-2</c:v>
                </c:pt>
                <c:pt idx="480">
                  <c:v>6.1909128276472547E-2</c:v>
                </c:pt>
                <c:pt idx="481">
                  <c:v>5.5964840168210683E-2</c:v>
                </c:pt>
                <c:pt idx="482">
                  <c:v>5.4921427893888097E-2</c:v>
                </c:pt>
                <c:pt idx="483">
                  <c:v>5.5379896923514638E-2</c:v>
                </c:pt>
                <c:pt idx="484">
                  <c:v>5.7561577133461883E-2</c:v>
                </c:pt>
                <c:pt idx="485">
                  <c:v>5.6660448351092296E-2</c:v>
                </c:pt>
                <c:pt idx="486">
                  <c:v>6.0391437695639705E-2</c:v>
                </c:pt>
                <c:pt idx="487">
                  <c:v>6.0865716002150072E-2</c:v>
                </c:pt>
                <c:pt idx="488">
                  <c:v>5.949030891327034E-2</c:v>
                </c:pt>
                <c:pt idx="489">
                  <c:v>5.8114901824390497E-2</c:v>
                </c:pt>
                <c:pt idx="490">
                  <c:v>5.5964840168210683E-2</c:v>
                </c:pt>
                <c:pt idx="491">
                  <c:v>5.6518164859139297E-2</c:v>
                </c:pt>
                <c:pt idx="492">
                  <c:v>5.5964840168210683E-2</c:v>
                </c:pt>
                <c:pt idx="493">
                  <c:v>5.3514402251240933E-2</c:v>
                </c:pt>
                <c:pt idx="494">
                  <c:v>5.2581654915104137E-2</c:v>
                </c:pt>
                <c:pt idx="495">
                  <c:v>4.6890315236981062E-2</c:v>
                </c:pt>
                <c:pt idx="496">
                  <c:v>3.9365099440351603E-2</c:v>
                </c:pt>
                <c:pt idx="497">
                  <c:v>4.3285800107503047E-2</c:v>
                </c:pt>
                <c:pt idx="498">
                  <c:v>4.5530717424984934E-2</c:v>
                </c:pt>
                <c:pt idx="499">
                  <c:v>4.6131469946564585E-2</c:v>
                </c:pt>
                <c:pt idx="500">
                  <c:v>5.0352546874505855E-2</c:v>
                </c:pt>
                <c:pt idx="501">
                  <c:v>4.4424068043127596E-2</c:v>
                </c:pt>
                <c:pt idx="502">
                  <c:v>4.5246150441078825E-2</c:v>
                </c:pt>
                <c:pt idx="503">
                  <c:v>4.2685047585923397E-2</c:v>
                </c:pt>
                <c:pt idx="504">
                  <c:v>4.16416353116007E-2</c:v>
                </c:pt>
                <c:pt idx="505">
                  <c:v>4.5799475132007328E-2</c:v>
                </c:pt>
                <c:pt idx="506">
                  <c:v>5.270812913017342E-2</c:v>
                </c:pt>
                <c:pt idx="507">
                  <c:v>5.4921427893888097E-2</c:v>
                </c:pt>
                <c:pt idx="508">
                  <c:v>5.5838365953141178E-2</c:v>
                </c:pt>
                <c:pt idx="509">
                  <c:v>5.4194201157239053E-2</c:v>
                </c:pt>
                <c:pt idx="510">
                  <c:v>5.5111139216492244E-2</c:v>
                </c:pt>
                <c:pt idx="511">
                  <c:v>5.906345843741112E-2</c:v>
                </c:pt>
                <c:pt idx="512">
                  <c:v>6.1150282986056181E-2</c:v>
                </c:pt>
                <c:pt idx="513">
                  <c:v>5.9980396496664201E-2</c:v>
                </c:pt>
                <c:pt idx="514">
                  <c:v>6.154551490814808E-2</c:v>
                </c:pt>
                <c:pt idx="515">
                  <c:v>6.2841875612609455E-2</c:v>
                </c:pt>
                <c:pt idx="516">
                  <c:v>6.2667973566889024E-2</c:v>
                </c:pt>
                <c:pt idx="517">
                  <c:v>5.991715938912956E-2</c:v>
                </c:pt>
                <c:pt idx="518">
                  <c:v>5.906345843741112E-2</c:v>
                </c:pt>
                <c:pt idx="519">
                  <c:v>5.8399468808296606E-2</c:v>
                </c:pt>
                <c:pt idx="520">
                  <c:v>5.4921427893888097E-2</c:v>
                </c:pt>
                <c:pt idx="521">
                  <c:v>5.2866221899010246E-2</c:v>
                </c:pt>
                <c:pt idx="522">
                  <c:v>5.1316912764410083E-2</c:v>
                </c:pt>
                <c:pt idx="523">
                  <c:v>5.0811015904132506E-2</c:v>
                </c:pt>
                <c:pt idx="524">
                  <c:v>5.3040123944730677E-2</c:v>
                </c:pt>
                <c:pt idx="525">
                  <c:v>5.6423309197837224E-2</c:v>
                </c:pt>
                <c:pt idx="526">
                  <c:v>5.5727701014955611E-2</c:v>
                </c:pt>
                <c:pt idx="527">
                  <c:v>5.4684288740632914E-2</c:v>
                </c:pt>
                <c:pt idx="528">
                  <c:v>5.076358807348158E-2</c:v>
                </c:pt>
                <c:pt idx="529">
                  <c:v>4.94830366459037E-2</c:v>
                </c:pt>
                <c:pt idx="530">
                  <c:v>4.78862996806525E-2</c:v>
                </c:pt>
                <c:pt idx="531">
                  <c:v>4.5404243209915429E-2</c:v>
                </c:pt>
                <c:pt idx="532">
                  <c:v>4.2447908432668102E-2</c:v>
                </c:pt>
                <c:pt idx="533">
                  <c:v>4.3364846491921405E-2</c:v>
                </c:pt>
                <c:pt idx="534">
                  <c:v>3.4274512283808067E-2</c:v>
                </c:pt>
                <c:pt idx="535">
                  <c:v>3.6424573939987881E-2</c:v>
                </c:pt>
                <c:pt idx="536">
                  <c:v>3.2092832073860822E-2</c:v>
                </c:pt>
                <c:pt idx="537">
                  <c:v>3.9270243779049419E-2</c:v>
                </c:pt>
                <c:pt idx="538">
                  <c:v>2.2496601005470018E-2</c:v>
                </c:pt>
                <c:pt idx="539">
                  <c:v>2.2354317513516908E-2</c:v>
                </c:pt>
                <c:pt idx="540">
                  <c:v>1.2473519461219773E-2</c:v>
                </c:pt>
                <c:pt idx="541">
                  <c:v>6.5766591836089461E-3</c:v>
                </c:pt>
                <c:pt idx="542">
                  <c:v>2.3176399911468026E-2</c:v>
                </c:pt>
                <c:pt idx="543">
                  <c:v>2.316059063458431E-2</c:v>
                </c:pt>
                <c:pt idx="544">
                  <c:v>2.8678028266987066E-2</c:v>
                </c:pt>
                <c:pt idx="545">
                  <c:v>2.7144528409270507E-2</c:v>
                </c:pt>
                <c:pt idx="546">
                  <c:v>1.5904132544977356E-2</c:v>
                </c:pt>
                <c:pt idx="547">
                  <c:v>2.036234862617381E-2</c:v>
                </c:pt>
                <c:pt idx="548">
                  <c:v>2.1753564991937258E-2</c:v>
                </c:pt>
                <c:pt idx="549">
                  <c:v>1.7137256141903978E-2</c:v>
                </c:pt>
                <c:pt idx="550">
                  <c:v>2.3824580263698603E-2</c:v>
                </c:pt>
                <c:pt idx="551">
                  <c:v>2.5358080121415161E-2</c:v>
                </c:pt>
                <c:pt idx="552">
                  <c:v>1.8243905523761317E-2</c:v>
                </c:pt>
                <c:pt idx="553">
                  <c:v>8.9480507161602274E-3</c:v>
                </c:pt>
                <c:pt idx="554">
                  <c:v>1.4133493534005614E-2</c:v>
                </c:pt>
                <c:pt idx="555">
                  <c:v>1.8686565276504141E-2</c:v>
                </c:pt>
                <c:pt idx="556">
                  <c:v>2.0330730072406489E-2</c:v>
                </c:pt>
                <c:pt idx="557">
                  <c:v>2.3808770986814998E-2</c:v>
                </c:pt>
                <c:pt idx="558">
                  <c:v>1.7927719986087665E-2</c:v>
                </c:pt>
                <c:pt idx="559">
                  <c:v>1.9982925980965627E-2</c:v>
                </c:pt>
                <c:pt idx="560">
                  <c:v>1.9603503335757333E-2</c:v>
                </c:pt>
                <c:pt idx="561">
                  <c:v>9.5804217915071987E-3</c:v>
                </c:pt>
                <c:pt idx="562">
                  <c:v>1.819647769311028E-2</c:v>
                </c:pt>
                <c:pt idx="563">
                  <c:v>2.1247668131659569E-2</c:v>
                </c:pt>
                <c:pt idx="564">
                  <c:v>2.2765358712492412E-2</c:v>
                </c:pt>
                <c:pt idx="565">
                  <c:v>1.2631612230056599E-2</c:v>
                </c:pt>
                <c:pt idx="566">
                  <c:v>1.2046668985360665E-2</c:v>
                </c:pt>
                <c:pt idx="567">
                  <c:v>7.9994941031396039E-3</c:v>
                </c:pt>
                <c:pt idx="568">
                  <c:v>8.15758687197643E-3</c:v>
                </c:pt>
                <c:pt idx="569">
                  <c:v>7.6833085654662847E-3</c:v>
                </c:pt>
                <c:pt idx="570">
                  <c:v>1.3343029689821928E-2</c:v>
                </c:pt>
                <c:pt idx="571">
                  <c:v>1.3880545103866937E-2</c:v>
                </c:pt>
                <c:pt idx="572">
                  <c:v>1.7453441679577519E-2</c:v>
                </c:pt>
                <c:pt idx="573">
                  <c:v>1.2552565845638131E-2</c:v>
                </c:pt>
                <c:pt idx="574">
                  <c:v>1.4797483163120129E-2</c:v>
                </c:pt>
                <c:pt idx="575">
                  <c:v>9.4855661302052363E-3</c:v>
                </c:pt>
                <c:pt idx="576">
                  <c:v>9.8966073291807399E-3</c:v>
                </c:pt>
                <c:pt idx="577">
                  <c:v>1.4291586302842441E-2</c:v>
                </c:pt>
                <c:pt idx="578">
                  <c:v>1.22363803079647E-2</c:v>
                </c:pt>
                <c:pt idx="579">
                  <c:v>1.7643153002181666E-2</c:v>
                </c:pt>
                <c:pt idx="580">
                  <c:v>2.4219812185790501E-2</c:v>
                </c:pt>
                <c:pt idx="581">
                  <c:v>2.8330224175546093E-2</c:v>
                </c:pt>
                <c:pt idx="582">
                  <c:v>2.823536851424413E-2</c:v>
                </c:pt>
                <c:pt idx="583">
                  <c:v>2.8488316944382919E-2</c:v>
                </c:pt>
                <c:pt idx="584">
                  <c:v>2.9262971511683E-2</c:v>
                </c:pt>
                <c:pt idx="585">
                  <c:v>3.2725203149207904E-2</c:v>
                </c:pt>
                <c:pt idx="586">
                  <c:v>3.0353811616656512E-2</c:v>
                </c:pt>
                <c:pt idx="587">
                  <c:v>3.6487811047522523E-2</c:v>
                </c:pt>
                <c:pt idx="588">
                  <c:v>3.2962342302462977E-2</c:v>
                </c:pt>
                <c:pt idx="589">
                  <c:v>3.4005754576785674E-2</c:v>
                </c:pt>
                <c:pt idx="590">
                  <c:v>3.1065229076422063E-2</c:v>
                </c:pt>
                <c:pt idx="591">
                  <c:v>2.8678028266987066E-2</c:v>
                </c:pt>
                <c:pt idx="592">
                  <c:v>2.3397729787839383E-2</c:v>
                </c:pt>
                <c:pt idx="593">
                  <c:v>2.5279033736996914E-2</c:v>
                </c:pt>
                <c:pt idx="594">
                  <c:v>3.0796471369399558E-2</c:v>
                </c:pt>
                <c:pt idx="595">
                  <c:v>3.0986182692003483E-2</c:v>
                </c:pt>
                <c:pt idx="596">
                  <c:v>2.8282796344895167E-2</c:v>
                </c:pt>
                <c:pt idx="597">
                  <c:v>3.0638378600562843E-2</c:v>
                </c:pt>
                <c:pt idx="598">
                  <c:v>2.9010023081544101E-2</c:v>
                </c:pt>
                <c:pt idx="599">
                  <c:v>2.287602365067809E-2</c:v>
                </c:pt>
                <c:pt idx="600">
                  <c:v>1.9192462136781829E-2</c:v>
                </c:pt>
                <c:pt idx="601">
                  <c:v>2.0615297056312598E-2</c:v>
                </c:pt>
                <c:pt idx="602">
                  <c:v>2.5199987352578446E-2</c:v>
                </c:pt>
                <c:pt idx="603">
                  <c:v>2.9310399342334037E-2</c:v>
                </c:pt>
                <c:pt idx="604">
                  <c:v>3.0701615708097485E-2</c:v>
                </c:pt>
                <c:pt idx="605">
                  <c:v>2.7271002624340013E-2</c:v>
                </c:pt>
                <c:pt idx="606">
                  <c:v>2.4978657476206978E-2</c:v>
                </c:pt>
                <c:pt idx="607">
                  <c:v>3.0179909570936081E-2</c:v>
                </c:pt>
                <c:pt idx="608">
                  <c:v>3.5950295633477736E-2</c:v>
                </c:pt>
                <c:pt idx="609">
                  <c:v>4.0693078698580298E-2</c:v>
                </c:pt>
                <c:pt idx="610">
                  <c:v>3.8622063426818731E-2</c:v>
                </c:pt>
                <c:pt idx="611">
                  <c:v>4.0376893160906757E-2</c:v>
                </c:pt>
                <c:pt idx="612">
                  <c:v>3.9428336547886245E-2</c:v>
                </c:pt>
                <c:pt idx="613">
                  <c:v>4.0534985929743583E-2</c:v>
                </c:pt>
                <c:pt idx="614">
                  <c:v>3.0907136307585237E-2</c:v>
                </c:pt>
                <c:pt idx="615">
                  <c:v>3.5175641066177654E-2</c:v>
                </c:pt>
                <c:pt idx="616">
                  <c:v>3.6345527555569634E-2</c:v>
                </c:pt>
                <c:pt idx="617">
                  <c:v>3.6266481171151166E-2</c:v>
                </c:pt>
                <c:pt idx="618">
                  <c:v>3.958642931672296E-2</c:v>
                </c:pt>
                <c:pt idx="619">
                  <c:v>4.1562588927182453E-2</c:v>
                </c:pt>
                <c:pt idx="620">
                  <c:v>4.4518923704429669E-2</c:v>
                </c:pt>
                <c:pt idx="621">
                  <c:v>4.2590191924621323E-2</c:v>
                </c:pt>
                <c:pt idx="622">
                  <c:v>4.0218800392069931E-2</c:v>
                </c:pt>
                <c:pt idx="623">
                  <c:v>3.9048913902677951E-2</c:v>
                </c:pt>
                <c:pt idx="624">
                  <c:v>4.3760078414013304E-2</c:v>
                </c:pt>
                <c:pt idx="625">
                  <c:v>4.2590191924621323E-2</c:v>
                </c:pt>
                <c:pt idx="626">
                  <c:v>3.8479779934865621E-2</c:v>
                </c:pt>
                <c:pt idx="627">
                  <c:v>3.40531824074366E-2</c:v>
                </c:pt>
                <c:pt idx="628">
                  <c:v>3.5317924558130542E-2</c:v>
                </c:pt>
                <c:pt idx="629">
                  <c:v>4.0851171467416902E-2</c:v>
                </c:pt>
                <c:pt idx="630">
                  <c:v>4.2700856862807113E-2</c:v>
                </c:pt>
                <c:pt idx="631">
                  <c:v>4.1072501343788592E-2</c:v>
                </c:pt>
                <c:pt idx="632">
                  <c:v>3.6582666708824707E-2</c:v>
                </c:pt>
                <c:pt idx="633">
                  <c:v>3.4211275176273426E-2</c:v>
                </c:pt>
                <c:pt idx="634">
                  <c:v>2.9057450912195248E-2</c:v>
                </c:pt>
                <c:pt idx="635">
                  <c:v>3.0100863186517834E-2</c:v>
                </c:pt>
                <c:pt idx="636">
                  <c:v>2.8014038637872551E-2</c:v>
                </c:pt>
                <c:pt idx="637">
                  <c:v>2.7191956239921433E-2</c:v>
                </c:pt>
                <c:pt idx="638">
                  <c:v>3.1302368229677136E-2</c:v>
                </c:pt>
                <c:pt idx="639">
                  <c:v>3.1476270275397567E-2</c:v>
                </c:pt>
                <c:pt idx="640">
                  <c:v>3.2725203149207904E-2</c:v>
                </c:pt>
                <c:pt idx="641">
                  <c:v>3.4906883359155039E-2</c:v>
                </c:pt>
                <c:pt idx="642">
                  <c:v>3.2424826888418079E-2</c:v>
                </c:pt>
                <c:pt idx="643">
                  <c:v>2.9262971511683E-2</c:v>
                </c:pt>
                <c:pt idx="644">
                  <c:v>2.4393714231510932E-2</c:v>
                </c:pt>
                <c:pt idx="645">
                  <c:v>2.0741771271382103E-2</c:v>
                </c:pt>
                <c:pt idx="646">
                  <c:v>1.3675024504379185E-2</c:v>
                </c:pt>
                <c:pt idx="647">
                  <c:v>1.3453694628007717E-2</c:v>
                </c:pt>
                <c:pt idx="648">
                  <c:v>2.039396717994113E-2</c:v>
                </c:pt>
                <c:pt idx="649">
                  <c:v>1.8591709615202179E-2</c:v>
                </c:pt>
                <c:pt idx="650">
                  <c:v>1.8923704429759214E-2</c:v>
                </c:pt>
                <c:pt idx="651">
                  <c:v>2.2733740158725091E-2</c:v>
                </c:pt>
                <c:pt idx="652">
                  <c:v>2.0631106333196203E-2</c:v>
                </c:pt>
                <c:pt idx="653">
                  <c:v>2.0141018749802453E-2</c:v>
                </c:pt>
                <c:pt idx="654">
                  <c:v>1.9255699244316471E-2</c:v>
                </c:pt>
                <c:pt idx="655">
                  <c:v>2.2607265943655697E-2</c:v>
                </c:pt>
                <c:pt idx="656">
                  <c:v>2.1816802099471899E-2</c:v>
                </c:pt>
                <c:pt idx="657">
                  <c:v>2.1563853669333111E-2</c:v>
                </c:pt>
                <c:pt idx="658">
                  <c:v>1.5319189300281311E-2</c:v>
                </c:pt>
                <c:pt idx="659">
                  <c:v>2.0283302241755341E-2</c:v>
                </c:pt>
                <c:pt idx="660">
                  <c:v>2.1105384639706459E-2</c:v>
                </c:pt>
                <c:pt idx="661">
                  <c:v>2.6749296487178609E-2</c:v>
                </c:pt>
                <c:pt idx="662">
                  <c:v>2.7982420084105231E-2</c:v>
                </c:pt>
                <c:pt idx="663">
                  <c:v>2.6480538780156215E-2</c:v>
                </c:pt>
                <c:pt idx="664">
                  <c:v>2.5105131691276483E-2</c:v>
                </c:pt>
                <c:pt idx="665">
                  <c:v>2.3002497865747595E-2</c:v>
                </c:pt>
                <c:pt idx="666">
                  <c:v>1.691592626553251E-2</c:v>
                </c:pt>
                <c:pt idx="667">
                  <c:v>1.5587947007303926E-2</c:v>
                </c:pt>
                <c:pt idx="668">
                  <c:v>8.1259683182091091E-3</c:v>
                </c:pt>
                <c:pt idx="669">
                  <c:v>1.049735985076039E-2</c:v>
                </c:pt>
                <c:pt idx="670">
                  <c:v>8.8215765010907221E-3</c:v>
                </c:pt>
                <c:pt idx="671">
                  <c:v>1.6283555190185206E-3</c:v>
                </c:pt>
                <c:pt idx="672">
                  <c:v>1.5809276883674839E-3</c:v>
                </c:pt>
                <c:pt idx="673">
                  <c:v>2.4346286400859229E-3</c:v>
                </c:pt>
                <c:pt idx="674">
                  <c:v>8.3631074714641818E-3</c:v>
                </c:pt>
                <c:pt idx="675">
                  <c:v>8.141777595092714E-3</c:v>
                </c:pt>
                <c:pt idx="676">
                  <c:v>8.4579631327661442E-3</c:v>
                </c:pt>
                <c:pt idx="677">
                  <c:v>1.23786637999177E-2</c:v>
                </c:pt>
                <c:pt idx="678">
                  <c:v>6.6398962911435877E-3</c:v>
                </c:pt>
                <c:pt idx="679">
                  <c:v>8.2366332563946765E-3</c:v>
                </c:pt>
                <c:pt idx="680">
                  <c:v>9.0429063774621898E-3</c:v>
                </c:pt>
                <c:pt idx="681">
                  <c:v>5.7545767856578278E-3</c:v>
                </c:pt>
                <c:pt idx="682">
                  <c:v>8.0153033800233198E-3</c:v>
                </c:pt>
                <c:pt idx="683">
                  <c:v>8.7267208397887597E-3</c:v>
                </c:pt>
                <c:pt idx="684">
                  <c:v>8.8848136086255858E-3</c:v>
                </c:pt>
                <c:pt idx="685">
                  <c:v>9.6120403452745196E-3</c:v>
                </c:pt>
                <c:pt idx="686">
                  <c:v>1.149334429443194E-2</c:v>
                </c:pt>
                <c:pt idx="687">
                  <c:v>3.6203244063616191E-3</c:v>
                </c:pt>
                <c:pt idx="688">
                  <c:v>4.4107882505454166E-3</c:v>
                </c:pt>
                <c:pt idx="689">
                  <c:v>5.9917159389129004E-3</c:v>
                </c:pt>
                <c:pt idx="690">
                  <c:v>2.1026338255286658E-3</c:v>
                </c:pt>
                <c:pt idx="691">
                  <c:v>7.0193189363517705E-3</c:v>
                </c:pt>
                <c:pt idx="692">
                  <c:v>9.532993960856162E-3</c:v>
                </c:pt>
                <c:pt idx="693">
                  <c:v>8.2208239795110716E-3</c:v>
                </c:pt>
                <c:pt idx="694">
                  <c:v>3.6203244063616191E-3</c:v>
                </c:pt>
                <c:pt idx="695">
                  <c:v>-1.4544534732983116E-3</c:v>
                </c:pt>
                <c:pt idx="696">
                  <c:v>3.7309893445474085E-3</c:v>
                </c:pt>
                <c:pt idx="697">
                  <c:v>6.6082777373762669E-3</c:v>
                </c:pt>
                <c:pt idx="698">
                  <c:v>4.3001233123595162E-3</c:v>
                </c:pt>
                <c:pt idx="699">
                  <c:v>6.0233344926802213E-3</c:v>
                </c:pt>
                <c:pt idx="700">
                  <c:v>7.1932209820722015E-3</c:v>
                </c:pt>
                <c:pt idx="701">
                  <c:v>8.8215765010907221E-3</c:v>
                </c:pt>
                <c:pt idx="702">
                  <c:v>1.4639390394283303E-2</c:v>
                </c:pt>
                <c:pt idx="703">
                  <c:v>1.5635374837954852E-2</c:v>
                </c:pt>
                <c:pt idx="704">
                  <c:v>1.2426091630568847E-2</c:v>
                </c:pt>
                <c:pt idx="705">
                  <c:v>1.6425838682138649E-2</c:v>
                </c:pt>
                <c:pt idx="706">
                  <c:v>1.9461219843804223E-2</c:v>
                </c:pt>
                <c:pt idx="707">
                  <c:v>1.3516931735542359E-2</c:v>
                </c:pt>
                <c:pt idx="708">
                  <c:v>1.1936004047174764E-2</c:v>
                </c:pt>
                <c:pt idx="709">
                  <c:v>1.4528725456097513E-2</c:v>
                </c:pt>
                <c:pt idx="710">
                  <c:v>1.7232111803206052E-2</c:v>
                </c:pt>
                <c:pt idx="711">
                  <c:v>2.0868245486451387E-2</c:v>
                </c:pt>
                <c:pt idx="712">
                  <c:v>1.9777405381477875E-2</c:v>
                </c:pt>
                <c:pt idx="713">
                  <c:v>1.9967116704081911E-2</c:v>
                </c:pt>
                <c:pt idx="714">
                  <c:v>2.7255193347456297E-2</c:v>
                </c:pt>
                <c:pt idx="715">
                  <c:v>2.6638631548992819E-2</c:v>
                </c:pt>
                <c:pt idx="716">
                  <c:v>2.9674012710658615E-2</c:v>
                </c:pt>
                <c:pt idx="717">
                  <c:v>3.128655895279342E-2</c:v>
                </c:pt>
                <c:pt idx="718">
                  <c:v>3.2535491826603757E-2</c:v>
                </c:pt>
                <c:pt idx="719">
                  <c:v>3.231416195023229E-2</c:v>
                </c:pt>
                <c:pt idx="720">
                  <c:v>3.1934739305024107E-2</c:v>
                </c:pt>
                <c:pt idx="721">
                  <c:v>2.7887564422803268E-2</c:v>
                </c:pt>
                <c:pt idx="722">
                  <c:v>2.8472507667499314E-2</c:v>
                </c:pt>
                <c:pt idx="723">
                  <c:v>3.3389192778322307E-2</c:v>
                </c:pt>
                <c:pt idx="724">
                  <c:v>2.8788693205172633E-2</c:v>
                </c:pt>
                <c:pt idx="725">
                  <c:v>3.1523698106048492E-2</c:v>
                </c:pt>
                <c:pt idx="726">
                  <c:v>2.9658203433774899E-2</c:v>
                </c:pt>
                <c:pt idx="727">
                  <c:v>2.6749296487178609E-2</c:v>
                </c:pt>
                <c:pt idx="728">
                  <c:v>2.5168368798811125E-2</c:v>
                </c:pt>
                <c:pt idx="729">
                  <c:v>2.2591456666771981E-2</c:v>
                </c:pt>
                <c:pt idx="730">
                  <c:v>2.4124956524488539E-2</c:v>
                </c:pt>
                <c:pt idx="731">
                  <c:v>2.1168621747241212E-2</c:v>
                </c:pt>
                <c:pt idx="732">
                  <c:v>2.635406456508671E-2</c:v>
                </c:pt>
                <c:pt idx="733">
                  <c:v>2.6401492395737747E-2</c:v>
                </c:pt>
                <c:pt idx="734">
                  <c:v>2.312897208081699E-2</c:v>
                </c:pt>
                <c:pt idx="735">
                  <c:v>2.3302874126537421E-2</c:v>
                </c:pt>
                <c:pt idx="736">
                  <c:v>1.8496853953899994E-2</c:v>
                </c:pt>
                <c:pt idx="737">
                  <c:v>2.1342523792961754E-2</c:v>
                </c:pt>
                <c:pt idx="738">
                  <c:v>2.2607265943655697E-2</c:v>
                </c:pt>
                <c:pt idx="739">
                  <c:v>2.851993549815024E-2</c:v>
                </c:pt>
                <c:pt idx="740">
                  <c:v>2.7350049008758259E-2</c:v>
                </c:pt>
                <c:pt idx="741">
                  <c:v>3.0764852815632127E-2</c:v>
                </c:pt>
                <c:pt idx="742">
                  <c:v>3.3499857716507986E-2</c:v>
                </c:pt>
                <c:pt idx="743">
                  <c:v>3.1824074366838428E-2</c:v>
                </c:pt>
                <c:pt idx="744">
                  <c:v>3.0938754861352558E-2</c:v>
                </c:pt>
                <c:pt idx="745">
                  <c:v>3.3831852531065243E-2</c:v>
                </c:pt>
                <c:pt idx="746">
                  <c:v>3.5570872988269553E-2</c:v>
                </c:pt>
                <c:pt idx="747">
                  <c:v>3.7056945015334852E-2</c:v>
                </c:pt>
                <c:pt idx="748">
                  <c:v>3.784740885951865E-2</c:v>
                </c:pt>
                <c:pt idx="749">
                  <c:v>3.3167862901950951E-2</c:v>
                </c:pt>
                <c:pt idx="750">
                  <c:v>3.1966357858791428E-2</c:v>
                </c:pt>
                <c:pt idx="751">
                  <c:v>2.9974388971448329E-2</c:v>
                </c:pt>
                <c:pt idx="752">
                  <c:v>2.8583172605684881E-2</c:v>
                </c:pt>
                <c:pt idx="753">
                  <c:v>3.0764852815632127E-2</c:v>
                </c:pt>
                <c:pt idx="754">
                  <c:v>3.1934739305024107E-2</c:v>
                </c:pt>
                <c:pt idx="755">
                  <c:v>2.8678028266987066E-2</c:v>
                </c:pt>
                <c:pt idx="756">
                  <c:v>2.8741265374521707E-2</c:v>
                </c:pt>
                <c:pt idx="757">
                  <c:v>2.9310399342334037E-2</c:v>
                </c:pt>
                <c:pt idx="758">
                  <c:v>3.3262718563252913E-2</c:v>
                </c:pt>
                <c:pt idx="759">
                  <c:v>3.2124450627628143E-2</c:v>
                </c:pt>
                <c:pt idx="760">
                  <c:v>3.1903120751256786E-2</c:v>
                </c:pt>
                <c:pt idx="761">
                  <c:v>2.8930976697125854E-2</c:v>
                </c:pt>
                <c:pt idx="762">
                  <c:v>2.5958832642994811E-2</c:v>
                </c:pt>
                <c:pt idx="763">
                  <c:v>2.5974641919878527E-2</c:v>
                </c:pt>
                <c:pt idx="764">
                  <c:v>2.30183071426312E-2</c:v>
                </c:pt>
                <c:pt idx="765">
                  <c:v>1.2015050431593122E-2</c:v>
                </c:pt>
                <c:pt idx="766">
                  <c:v>6.7505612293293771E-3</c:v>
                </c:pt>
                <c:pt idx="767">
                  <c:v>4.7269737882189578E-3</c:v>
                </c:pt>
                <c:pt idx="768">
                  <c:v>3.8574635596166917E-3</c:v>
                </c:pt>
                <c:pt idx="769">
                  <c:v>7.3671230277926325E-3</c:v>
                </c:pt>
                <c:pt idx="770">
                  <c:v>7.1141745976532889E-4</c:v>
                </c:pt>
                <c:pt idx="771">
                  <c:v>-1.2647421506941647E-3</c:v>
                </c:pt>
                <c:pt idx="772">
                  <c:v>-2.6243399626901809E-3</c:v>
                </c:pt>
                <c:pt idx="773">
                  <c:v>-3.130236822967758E-3</c:v>
                </c:pt>
                <c:pt idx="774">
                  <c:v>4.8850665570555618E-3</c:v>
                </c:pt>
                <c:pt idx="775">
                  <c:v>4.8692572801718459E-3</c:v>
                </c:pt>
                <c:pt idx="776">
                  <c:v>-9.1693805925330274E-4</c:v>
                </c:pt>
                <c:pt idx="777">
                  <c:v>1.5809276883660406E-4</c:v>
                </c:pt>
                <c:pt idx="778">
                  <c:v>-5.8494324469600123E-3</c:v>
                </c:pt>
                <c:pt idx="779">
                  <c:v>-3.7784171751984452E-3</c:v>
                </c:pt>
                <c:pt idx="780">
                  <c:v>-1.071868972713208E-2</c:v>
                </c:pt>
                <c:pt idx="781">
                  <c:v>-4.8376387264048581E-3</c:v>
                </c:pt>
                <c:pt idx="782">
                  <c:v>7.9046384418379745E-4</c:v>
                </c:pt>
                <c:pt idx="783">
                  <c:v>-2.3872008094349972E-3</c:v>
                </c:pt>
                <c:pt idx="784">
                  <c:v>-4.1420305435229121E-3</c:v>
                </c:pt>
                <c:pt idx="785">
                  <c:v>-7.3038859202581019E-3</c:v>
                </c:pt>
                <c:pt idx="786">
                  <c:v>-1.0370885635691218E-2</c:v>
                </c:pt>
                <c:pt idx="787">
                  <c:v>-2.1484807284914753E-2</c:v>
                </c:pt>
                <c:pt idx="788">
                  <c:v>-7.8255920574192839E-3</c:v>
                </c:pt>
                <c:pt idx="789">
                  <c:v>-1.0845163942201363E-2</c:v>
                </c:pt>
                <c:pt idx="790">
                  <c:v>-4.7427830651036729E-4</c:v>
                </c:pt>
                <c:pt idx="791">
                  <c:v>1.2315426692383058E-2</c:v>
                </c:pt>
                <c:pt idx="792">
                  <c:v>2.0299111518639057E-2</c:v>
                </c:pt>
                <c:pt idx="793">
                  <c:v>1.6900116988648795E-2</c:v>
                </c:pt>
                <c:pt idx="794">
                  <c:v>1.5904132544977356E-2</c:v>
                </c:pt>
                <c:pt idx="795">
                  <c:v>1.1730483447687012E-2</c:v>
                </c:pt>
                <c:pt idx="796">
                  <c:v>1.7421823125810199E-2</c:v>
                </c:pt>
                <c:pt idx="797">
                  <c:v>1.7374395295159162E-2</c:v>
                </c:pt>
                <c:pt idx="798">
                  <c:v>2.3524204002908888E-2</c:v>
                </c:pt>
                <c:pt idx="799">
                  <c:v>2.3334492680304741E-2</c:v>
                </c:pt>
                <c:pt idx="800">
                  <c:v>2.9942770417681008E-2</c:v>
                </c:pt>
                <c:pt idx="801">
                  <c:v>3.2156069181395464E-2</c:v>
                </c:pt>
                <c:pt idx="802">
                  <c:v>2.6227590350017316E-2</c:v>
                </c:pt>
                <c:pt idx="803">
                  <c:v>2.3223827742118952E-2</c:v>
                </c:pt>
                <c:pt idx="804">
                  <c:v>2.2512410282353734E-2</c:v>
                </c:pt>
                <c:pt idx="805">
                  <c:v>3.2883295918044619E-2</c:v>
                </c:pt>
                <c:pt idx="806">
                  <c:v>3.1365605337211777E-2</c:v>
                </c:pt>
                <c:pt idx="807">
                  <c:v>2.9500110664938184E-2</c:v>
                </c:pt>
                <c:pt idx="808">
                  <c:v>2.6844152148480793E-2</c:v>
                </c:pt>
                <c:pt idx="809">
                  <c:v>3.2282543396464969E-2</c:v>
                </c:pt>
                <c:pt idx="810">
                  <c:v>3.3926708192367205E-2</c:v>
                </c:pt>
                <c:pt idx="811">
                  <c:v>3.5381161665665406E-2</c:v>
                </c:pt>
                <c:pt idx="812">
                  <c:v>3.3736996869763058E-2</c:v>
                </c:pt>
                <c:pt idx="813">
                  <c:v>3.4464223606412214E-2</c:v>
                </c:pt>
                <c:pt idx="814">
                  <c:v>3.6487811047522523E-2</c:v>
                </c:pt>
                <c:pt idx="815">
                  <c:v>4.2021057956808994E-2</c:v>
                </c:pt>
                <c:pt idx="816">
                  <c:v>4.2321434217598819E-2</c:v>
                </c:pt>
                <c:pt idx="817">
                  <c:v>3.6266481171151166E-2</c:v>
                </c:pt>
                <c:pt idx="818">
                  <c:v>3.1049419799538347E-2</c:v>
                </c:pt>
                <c:pt idx="819">
                  <c:v>3.1365605337211777E-2</c:v>
                </c:pt>
                <c:pt idx="820">
                  <c:v>3.3278527840136518E-2</c:v>
                </c:pt>
                <c:pt idx="821">
                  <c:v>3.4258703006924351E-2</c:v>
                </c:pt>
                <c:pt idx="822">
                  <c:v>2.8219559237360303E-2</c:v>
                </c:pt>
                <c:pt idx="823">
                  <c:v>4.1230594112625196E-2</c:v>
                </c:pt>
                <c:pt idx="824">
                  <c:v>3.9396717994118924E-2</c:v>
                </c:pt>
                <c:pt idx="825">
                  <c:v>3.3468239162740665E-2</c:v>
                </c:pt>
                <c:pt idx="826">
                  <c:v>4.0835362190533298E-2</c:v>
                </c:pt>
                <c:pt idx="827">
                  <c:v>3.855882631928409E-2</c:v>
                </c:pt>
                <c:pt idx="828">
                  <c:v>4.1167357005090555E-2</c:v>
                </c:pt>
                <c:pt idx="829">
                  <c:v>4.0376893160906757E-2</c:v>
                </c:pt>
                <c:pt idx="830">
                  <c:v>4.0629841591045546E-2</c:v>
                </c:pt>
                <c:pt idx="831">
                  <c:v>4.0313656053372116E-2</c:v>
                </c:pt>
                <c:pt idx="832">
                  <c:v>5.4210010434122657E-2</c:v>
                </c:pt>
                <c:pt idx="833">
                  <c:v>5.4320675372308447E-2</c:v>
                </c:pt>
                <c:pt idx="834">
                  <c:v>5.2075758054826449E-2</c:v>
                </c:pt>
                <c:pt idx="835">
                  <c:v>5.0779397350365185E-2</c:v>
                </c:pt>
                <c:pt idx="836">
                  <c:v>5.3846397065798079E-2</c:v>
                </c:pt>
                <c:pt idx="837">
                  <c:v>4.9957314952413956E-2</c:v>
                </c:pt>
                <c:pt idx="838">
                  <c:v>5.4858190786353345E-2</c:v>
                </c:pt>
                <c:pt idx="839">
                  <c:v>5.1633098302083624E-2</c:v>
                </c:pt>
                <c:pt idx="840">
                  <c:v>5.4921427893888097E-2</c:v>
                </c:pt>
                <c:pt idx="841">
                  <c:v>5.4573623802447235E-2</c:v>
                </c:pt>
                <c:pt idx="842">
                  <c:v>5.6660448351092296E-2</c:v>
                </c:pt>
                <c:pt idx="843">
                  <c:v>6.1877509722705226E-2</c:v>
                </c:pt>
                <c:pt idx="844">
                  <c:v>5.6059695829512646E-2</c:v>
                </c:pt>
                <c:pt idx="845">
                  <c:v>6.0596958295127457E-2</c:v>
                </c:pt>
                <c:pt idx="846">
                  <c:v>6.1782654061403153E-2</c:v>
                </c:pt>
                <c:pt idx="847">
                  <c:v>6.1924937553356263E-2</c:v>
                </c:pt>
                <c:pt idx="848">
                  <c:v>5.0747778796597753E-2</c:v>
                </c:pt>
                <c:pt idx="849">
                  <c:v>4.5499098871217614E-2</c:v>
                </c:pt>
                <c:pt idx="850">
                  <c:v>4.7902108957536216E-2</c:v>
                </c:pt>
                <c:pt idx="851">
                  <c:v>5.7466721472159699E-2</c:v>
                </c:pt>
                <c:pt idx="852">
                  <c:v>5.5190185600910602E-2</c:v>
                </c:pt>
                <c:pt idx="853">
                  <c:v>4.9625320137856921E-2</c:v>
                </c:pt>
                <c:pt idx="854">
                  <c:v>5.1032345780503974E-2</c:v>
                </c:pt>
                <c:pt idx="855">
                  <c:v>4.1451923988996664E-2</c:v>
                </c:pt>
                <c:pt idx="856">
                  <c:v>5.1222057103108121E-2</c:v>
                </c:pt>
                <c:pt idx="857">
                  <c:v>4.8597717140418051E-2</c:v>
                </c:pt>
                <c:pt idx="858">
                  <c:v>4.4455686596895028E-2</c:v>
                </c:pt>
                <c:pt idx="859">
                  <c:v>4.0661460144812867E-2</c:v>
                </c:pt>
                <c:pt idx="860">
                  <c:v>3.9333480886584282E-2</c:v>
                </c:pt>
                <c:pt idx="861">
                  <c:v>3.9507382932304713E-2</c:v>
                </c:pt>
                <c:pt idx="862">
                  <c:v>3.3768615423530601E-2</c:v>
                </c:pt>
                <c:pt idx="863">
                  <c:v>4.0851171467416902E-2</c:v>
                </c:pt>
                <c:pt idx="864">
                  <c:v>4.3791696967780624E-2</c:v>
                </c:pt>
                <c:pt idx="865">
                  <c:v>3.6234862617383845E-2</c:v>
                </c:pt>
                <c:pt idx="866">
                  <c:v>3.0179909570936081E-2</c:v>
                </c:pt>
                <c:pt idx="867">
                  <c:v>2.6859961425364398E-2</c:v>
                </c:pt>
                <c:pt idx="868">
                  <c:v>3.0891327030701521E-2</c:v>
                </c:pt>
                <c:pt idx="869">
                  <c:v>3.1871502197489465E-2</c:v>
                </c:pt>
                <c:pt idx="870">
                  <c:v>2.3413539064723099E-2</c:v>
                </c:pt>
                <c:pt idx="871">
                  <c:v>3.2978151579346804E-2</c:v>
                </c:pt>
                <c:pt idx="872">
                  <c:v>2.9373636449868679E-2</c:v>
                </c:pt>
                <c:pt idx="873">
                  <c:v>2.7002244917317397E-2</c:v>
                </c:pt>
                <c:pt idx="874">
                  <c:v>2.9468492111170863E-2</c:v>
                </c:pt>
                <c:pt idx="875">
                  <c:v>2.7271002624340013E-2</c:v>
                </c:pt>
                <c:pt idx="876">
                  <c:v>2.2164606190912761E-2</c:v>
                </c:pt>
                <c:pt idx="877">
                  <c:v>2.2654693774306622E-2</c:v>
                </c:pt>
                <c:pt idx="878">
                  <c:v>2.2765358712492412E-2</c:v>
                </c:pt>
                <c:pt idx="879">
                  <c:v>2.415657507825586E-2</c:v>
                </c:pt>
                <c:pt idx="880">
                  <c:v>1.3200746197868818E-2</c:v>
                </c:pt>
                <c:pt idx="881">
                  <c:v>1.0671261896480821E-2</c:v>
                </c:pt>
                <c:pt idx="882">
                  <c:v>1.5398235684699779E-2</c:v>
                </c:pt>
                <c:pt idx="883">
                  <c:v>1.3975400765168899E-2</c:v>
                </c:pt>
                <c:pt idx="884">
                  <c:v>7.7307363961172104E-3</c:v>
                </c:pt>
                <c:pt idx="885">
                  <c:v>1.0687071173364537E-2</c:v>
                </c:pt>
                <c:pt idx="886">
                  <c:v>1.2552565845638131E-2</c:v>
                </c:pt>
                <c:pt idx="887">
                  <c:v>1.6726214942928364E-2</c:v>
                </c:pt>
                <c:pt idx="888">
                  <c:v>1.2868751383311672E-2</c:v>
                </c:pt>
                <c:pt idx="889">
                  <c:v>1.2283808138615737E-2</c:v>
                </c:pt>
                <c:pt idx="890">
                  <c:v>1.4876529547538486E-2</c:v>
                </c:pt>
                <c:pt idx="891">
                  <c:v>1.5777658329908073E-2</c:v>
                </c:pt>
                <c:pt idx="892">
                  <c:v>1.1746292724570728E-2</c:v>
                </c:pt>
                <c:pt idx="893">
                  <c:v>9.8649887754134191E-3</c:v>
                </c:pt>
                <c:pt idx="894">
                  <c:v>1.7137256141903978E-2</c:v>
                </c:pt>
                <c:pt idx="895">
                  <c:v>2.0220065134220699E-2</c:v>
                </c:pt>
                <c:pt idx="896">
                  <c:v>1.6852689157997869E-2</c:v>
                </c:pt>
                <c:pt idx="897">
                  <c:v>1.2252189584848416E-2</c:v>
                </c:pt>
                <c:pt idx="898">
                  <c:v>1.2900369937078993E-2</c:v>
                </c:pt>
                <c:pt idx="899">
                  <c:v>1.8022575647389516E-3</c:v>
                </c:pt>
                <c:pt idx="900">
                  <c:v>3.6677522370125448E-3</c:v>
                </c:pt>
                <c:pt idx="901">
                  <c:v>7.3829323046763484E-3</c:v>
                </c:pt>
                <c:pt idx="902">
                  <c:v>4.4424068043127374E-3</c:v>
                </c:pt>
                <c:pt idx="903">
                  <c:v>3.9365099440351603E-3</c:v>
                </c:pt>
                <c:pt idx="904">
                  <c:v>-1.4228349195311019E-4</c:v>
                </c:pt>
                <c:pt idx="905">
                  <c:v>-1.912922502924852E-3</c:v>
                </c:pt>
                <c:pt idx="906">
                  <c:v>-5.1538242640780663E-3</c:v>
                </c:pt>
                <c:pt idx="907">
                  <c:v>2.4978657476205646E-3</c:v>
                </c:pt>
                <c:pt idx="908">
                  <c:v>1.38331172732159E-2</c:v>
                </c:pt>
                <c:pt idx="909">
                  <c:v>1.7738008663483629E-2</c:v>
                </c:pt>
                <c:pt idx="910">
                  <c:v>1.7326967464508014E-2</c:v>
                </c:pt>
                <c:pt idx="911">
                  <c:v>2.1073766085939138E-2</c:v>
                </c:pt>
                <c:pt idx="912">
                  <c:v>2.184842065323922E-2</c:v>
                </c:pt>
                <c:pt idx="913">
                  <c:v>2.3034116419514916E-2</c:v>
                </c:pt>
                <c:pt idx="914">
                  <c:v>1.965093116640837E-2</c:v>
                </c:pt>
                <c:pt idx="915">
                  <c:v>2.6195971796249995E-2</c:v>
                </c:pt>
                <c:pt idx="916">
                  <c:v>2.6022069750529453E-2</c:v>
                </c:pt>
                <c:pt idx="917">
                  <c:v>1.7643153002181666E-2</c:v>
                </c:pt>
                <c:pt idx="918">
                  <c:v>1.51769058083282E-2</c:v>
                </c:pt>
                <c:pt idx="919">
                  <c:v>1.9635121889524765E-2</c:v>
                </c:pt>
                <c:pt idx="920">
                  <c:v>2.1516425838682185E-2</c:v>
                </c:pt>
                <c:pt idx="921">
                  <c:v>2.210136908337812E-2</c:v>
                </c:pt>
                <c:pt idx="922">
                  <c:v>2.3524204002908888E-2</c:v>
                </c:pt>
                <c:pt idx="923">
                  <c:v>2.8899358143358533E-2</c:v>
                </c:pt>
                <c:pt idx="924">
                  <c:v>2.7887564422803268E-2</c:v>
                </c:pt>
                <c:pt idx="925">
                  <c:v>2.036234862617381E-2</c:v>
                </c:pt>
                <c:pt idx="926">
                  <c:v>2.1089575362822743E-2</c:v>
                </c:pt>
                <c:pt idx="927">
                  <c:v>1.6188699528883577E-2</c:v>
                </c:pt>
                <c:pt idx="928">
                  <c:v>1.6979163373067374E-2</c:v>
                </c:pt>
                <c:pt idx="929">
                  <c:v>1.5271761469630385E-2</c:v>
                </c:pt>
                <c:pt idx="930">
                  <c:v>1.0805640749992018E-2</c:v>
                </c:pt>
                <c:pt idx="931">
                  <c:v>1.6078034590697787E-2</c:v>
                </c:pt>
                <c:pt idx="932">
                  <c:v>2.0409776456824846E-2</c:v>
                </c:pt>
                <c:pt idx="933">
                  <c:v>1.7532488063995877E-2</c:v>
                </c:pt>
                <c:pt idx="934">
                  <c:v>2.2148796914029156E-2</c:v>
                </c:pt>
                <c:pt idx="935">
                  <c:v>2.2512410282353734E-2</c:v>
                </c:pt>
                <c:pt idx="936">
                  <c:v>1.86233281689695E-2</c:v>
                </c:pt>
                <c:pt idx="937">
                  <c:v>1.3074271982799424E-2</c:v>
                </c:pt>
                <c:pt idx="938">
                  <c:v>4.9483036645904255E-3</c:v>
                </c:pt>
                <c:pt idx="939">
                  <c:v>9.4539475764379155E-3</c:v>
                </c:pt>
                <c:pt idx="940">
                  <c:v>5.7545767856578278E-3</c:v>
                </c:pt>
                <c:pt idx="941">
                  <c:v>3.0037626078971424E-4</c:v>
                </c:pt>
                <c:pt idx="942">
                  <c:v>4.6953552344514149E-3</c:v>
                </c:pt>
                <c:pt idx="943">
                  <c:v>6.4343756916557249E-3</c:v>
                </c:pt>
                <c:pt idx="944">
                  <c:v>8.4895816865336871E-3</c:v>
                </c:pt>
                <c:pt idx="945">
                  <c:v>8.6476744553702911E-3</c:v>
                </c:pt>
                <c:pt idx="946">
                  <c:v>1.1034875264805399E-2</c:v>
                </c:pt>
                <c:pt idx="947">
                  <c:v>7.6516900116987419E-3</c:v>
                </c:pt>
                <c:pt idx="948">
                  <c:v>5.9126695544945429E-3</c:v>
                </c:pt>
                <c:pt idx="949">
                  <c:v>8.4421538558825393E-3</c:v>
                </c:pt>
                <c:pt idx="950">
                  <c:v>3.7626078983147293E-3</c:v>
                </c:pt>
                <c:pt idx="951">
                  <c:v>2.1358333069845248E-3</c:v>
                </c:pt>
                <c:pt idx="952">
                  <c:v>8.7267208397887597E-3</c:v>
                </c:pt>
                <c:pt idx="953">
                  <c:v>9.3116640844848053E-3</c:v>
                </c:pt>
                <c:pt idx="954">
                  <c:v>1.2789704998893203E-2</c:v>
                </c:pt>
                <c:pt idx="955">
                  <c:v>1.38331172732159E-2</c:v>
                </c:pt>
                <c:pt idx="956">
                  <c:v>1.993549815031459E-2</c:v>
                </c:pt>
                <c:pt idx="957">
                  <c:v>1.7817055047902097E-2</c:v>
                </c:pt>
                <c:pt idx="958">
                  <c:v>1.8860467322224572E-2</c:v>
                </c:pt>
                <c:pt idx="959">
                  <c:v>1.5271761469630385E-2</c:v>
                </c:pt>
                <c:pt idx="960">
                  <c:v>1.2331235969266663E-2</c:v>
                </c:pt>
                <c:pt idx="961">
                  <c:v>7.0509374901190913E-3</c:v>
                </c:pt>
                <c:pt idx="962">
                  <c:v>4.1104119897554803E-3</c:v>
                </c:pt>
                <c:pt idx="963">
                  <c:v>3.3673759762228306E-3</c:v>
                </c:pt>
                <c:pt idx="964">
                  <c:v>7.967875549372283E-3</c:v>
                </c:pt>
                <c:pt idx="965">
                  <c:v>8.6951022860214389E-3</c:v>
                </c:pt>
                <c:pt idx="966">
                  <c:v>1.0876782495968573E-2</c:v>
                </c:pt>
                <c:pt idx="967">
                  <c:v>1.3595978119960606E-2</c:v>
                </c:pt>
                <c:pt idx="968">
                  <c:v>1.2188952477313553E-2</c:v>
                </c:pt>
                <c:pt idx="969">
                  <c:v>1.688430771176519E-2</c:v>
                </c:pt>
                <c:pt idx="970">
                  <c:v>1.2758086445125882E-2</c:v>
                </c:pt>
                <c:pt idx="971">
                  <c:v>1.4702627501817944E-2</c:v>
                </c:pt>
                <c:pt idx="972">
                  <c:v>1.5066240870142522E-2</c:v>
                </c:pt>
                <c:pt idx="973">
                  <c:v>1.9556075505106407E-2</c:v>
                </c:pt>
                <c:pt idx="974">
                  <c:v>1.5129477977677164E-2</c:v>
                </c:pt>
                <c:pt idx="975">
                  <c:v>2.0425585733708451E-2</c:v>
                </c:pt>
                <c:pt idx="976">
                  <c:v>2.1785183545704578E-2</c:v>
                </c:pt>
                <c:pt idx="977">
                  <c:v>1.8923704429759214E-2</c:v>
                </c:pt>
                <c:pt idx="978">
                  <c:v>1.9603503335757333E-2</c:v>
                </c:pt>
                <c:pt idx="979">
                  <c:v>1.8243905523761317E-2</c:v>
                </c:pt>
                <c:pt idx="980">
                  <c:v>1.4607771840515982E-2</c:v>
                </c:pt>
                <c:pt idx="981">
                  <c:v>1.8228096246877601E-2</c:v>
                </c:pt>
                <c:pt idx="982">
                  <c:v>1.3659215227495469E-2</c:v>
                </c:pt>
                <c:pt idx="983">
                  <c:v>1.4750055332468981E-2</c:v>
                </c:pt>
                <c:pt idx="984">
                  <c:v>1.4038637872703652E-2</c:v>
                </c:pt>
                <c:pt idx="985">
                  <c:v>1.5587947007303926E-2</c:v>
                </c:pt>
                <c:pt idx="986">
                  <c:v>1.9002750814177682E-2</c:v>
                </c:pt>
                <c:pt idx="987">
                  <c:v>1.791191070920406E-2</c:v>
                </c:pt>
                <c:pt idx="988">
                  <c:v>1.0797736111550105E-2</c:v>
                </c:pt>
                <c:pt idx="989">
                  <c:v>9.8017516678785555E-3</c:v>
                </c:pt>
                <c:pt idx="990">
                  <c:v>5.7387675087741119E-3</c:v>
                </c:pt>
                <c:pt idx="991">
                  <c:v>8.6476744553702911E-3</c:v>
                </c:pt>
                <c:pt idx="992">
                  <c:v>4.157839820406628E-3</c:v>
                </c:pt>
                <c:pt idx="993">
                  <c:v>8.0943497644417883E-3</c:v>
                </c:pt>
                <c:pt idx="994">
                  <c:v>1.2473519461219773E-2</c:v>
                </c:pt>
                <c:pt idx="995">
                  <c:v>1.3975400765168899E-2</c:v>
                </c:pt>
                <c:pt idx="996">
                  <c:v>1.2283808138615737E-2</c:v>
                </c:pt>
                <c:pt idx="997">
                  <c:v>1.4971385208840449E-2</c:v>
                </c:pt>
                <c:pt idx="998">
                  <c:v>1.414930281088933E-2</c:v>
                </c:pt>
                <c:pt idx="999">
                  <c:v>1.6504885066557007E-2</c:v>
                </c:pt>
                <c:pt idx="1000">
                  <c:v>1.8639137445853216E-2</c:v>
                </c:pt>
                <c:pt idx="1001">
                  <c:v>1.9176652859898224E-2</c:v>
                </c:pt>
                <c:pt idx="1002">
                  <c:v>1.7817055047902097E-2</c:v>
                </c:pt>
                <c:pt idx="1003">
                  <c:v>1.440225124102823E-2</c:v>
                </c:pt>
                <c:pt idx="1004">
                  <c:v>1.2916179213962709E-2</c:v>
                </c:pt>
                <c:pt idx="1005">
                  <c:v>1.3105890536566855E-2</c:v>
                </c:pt>
                <c:pt idx="1006">
                  <c:v>1.2742277168242278E-2</c:v>
                </c:pt>
                <c:pt idx="1007">
                  <c:v>1.3991210042052504E-2</c:v>
                </c:pt>
                <c:pt idx="1008">
                  <c:v>1.70265912037183E-2</c:v>
                </c:pt>
                <c:pt idx="1009">
                  <c:v>1.2584184399405451E-2</c:v>
                </c:pt>
                <c:pt idx="1010">
                  <c:v>1.8528472507667315E-2</c:v>
                </c:pt>
                <c:pt idx="1011">
                  <c:v>9.6752774528092722E-3</c:v>
                </c:pt>
                <c:pt idx="1012">
                  <c:v>1.2679040060707636E-2</c:v>
                </c:pt>
                <c:pt idx="1013">
                  <c:v>1.0291839251272639E-2</c:v>
                </c:pt>
                <c:pt idx="1014">
                  <c:v>7.4619786890945949E-3</c:v>
                </c:pt>
                <c:pt idx="1015">
                  <c:v>-7.9046384418468563E-5</c:v>
                </c:pt>
                <c:pt idx="1016">
                  <c:v>-3.8574635596169138E-3</c:v>
                </c:pt>
                <c:pt idx="1017">
                  <c:v>-4.3159325892434541E-3</c:v>
                </c:pt>
                <c:pt idx="1018">
                  <c:v>-3.2409017611536584E-3</c:v>
                </c:pt>
                <c:pt idx="1019">
                  <c:v>5.3751541404478687E-4</c:v>
                </c:pt>
                <c:pt idx="1020">
                  <c:v>1.565118411483879E-3</c:v>
                </c:pt>
                <c:pt idx="1021">
                  <c:v>-1.2647421506941647E-3</c:v>
                </c:pt>
                <c:pt idx="1022">
                  <c:v>6.3237107534701575E-3</c:v>
                </c:pt>
                <c:pt idx="1023">
                  <c:v>8.5844373478356495E-3</c:v>
                </c:pt>
                <c:pt idx="1024">
                  <c:v>7.288076643374386E-3</c:v>
                </c:pt>
                <c:pt idx="1025">
                  <c:v>5.3277263097986083E-3</c:v>
                </c:pt>
                <c:pt idx="1026">
                  <c:v>2.2132987637145662E-3</c:v>
                </c:pt>
                <c:pt idx="1027">
                  <c:v>5.3751541404478687E-4</c:v>
                </c:pt>
                <c:pt idx="1028">
                  <c:v>7.9520662724886781E-3</c:v>
                </c:pt>
                <c:pt idx="1029">
                  <c:v>1.0402504189458206E-2</c:v>
                </c:pt>
                <c:pt idx="1030">
                  <c:v>8.6634837322541181E-3</c:v>
                </c:pt>
                <c:pt idx="1031">
                  <c:v>2.4346286400859229E-3</c:v>
                </c:pt>
                <c:pt idx="1032">
                  <c:v>2.4346286400859229E-3</c:v>
                </c:pt>
                <c:pt idx="1033">
                  <c:v>5.1696335409617822E-3</c:v>
                </c:pt>
                <c:pt idx="1034">
                  <c:v>9.2009991462989049E-3</c:v>
                </c:pt>
                <c:pt idx="1035">
                  <c:v>5.1380149871944614E-3</c:v>
                </c:pt>
                <c:pt idx="1036">
                  <c:v>4.4265975274290215E-3</c:v>
                </c:pt>
                <c:pt idx="1037">
                  <c:v>-8.2208239795100724E-4</c:v>
                </c:pt>
                <c:pt idx="1038">
                  <c:v>-4.0629841591046656E-3</c:v>
                </c:pt>
                <c:pt idx="1039">
                  <c:v>-3.6361336832446689E-4</c:v>
                </c:pt>
                <c:pt idx="1040">
                  <c:v>7.7465456730008153E-4</c:v>
                </c:pt>
                <c:pt idx="1041">
                  <c:v>4.4898346349636631E-3</c:v>
                </c:pt>
                <c:pt idx="1042">
                  <c:v>2.8456698390615376E-3</c:v>
                </c:pt>
                <c:pt idx="1043">
                  <c:v>3.4464223606411881E-3</c:v>
                </c:pt>
                <c:pt idx="1044">
                  <c:v>3.8890821133840126E-3</c:v>
                </c:pt>
                <c:pt idx="1045">
                  <c:v>4.6321181269167733E-3</c:v>
                </c:pt>
                <c:pt idx="1046">
                  <c:v>5.8178138931924694E-3</c:v>
                </c:pt>
                <c:pt idx="1047">
                  <c:v>1.5271761469630385E-2</c:v>
                </c:pt>
                <c:pt idx="1048">
                  <c:v>1.2046668985360665E-2</c:v>
                </c:pt>
                <c:pt idx="1049">
                  <c:v>1.3343029689821928E-2</c:v>
                </c:pt>
                <c:pt idx="1050">
                  <c:v>6.9244632750498081E-3</c:v>
                </c:pt>
                <c:pt idx="1051">
                  <c:v>8.9322414392765115E-3</c:v>
                </c:pt>
                <c:pt idx="1052">
                  <c:v>1.5524709899769062E-2</c:v>
                </c:pt>
                <c:pt idx="1053">
                  <c:v>1.8718183830271462E-2</c:v>
                </c:pt>
                <c:pt idx="1054">
                  <c:v>1.3422076074240397E-2</c:v>
                </c:pt>
                <c:pt idx="1055">
                  <c:v>1.5508900622885458E-2</c:v>
                </c:pt>
                <c:pt idx="1056">
                  <c:v>1.7927719986087665E-2</c:v>
                </c:pt>
                <c:pt idx="1057">
                  <c:v>2.2480791728586191E-2</c:v>
                </c:pt>
                <c:pt idx="1058">
                  <c:v>1.6852689157997869E-2</c:v>
                </c:pt>
                <c:pt idx="1059">
                  <c:v>1.4038637872703652E-2</c:v>
                </c:pt>
                <c:pt idx="1060">
                  <c:v>1.4844910993771165E-2</c:v>
                </c:pt>
                <c:pt idx="1061">
                  <c:v>1.6030606760046751E-2</c:v>
                </c:pt>
                <c:pt idx="1062">
                  <c:v>2.0583678502545277E-2</c:v>
                </c:pt>
                <c:pt idx="1063">
                  <c:v>2.1310905239194433E-2</c:v>
                </c:pt>
                <c:pt idx="1064">
                  <c:v>1.6821070604230548E-2</c:v>
                </c:pt>
                <c:pt idx="1065">
                  <c:v>1.8986941537294078E-2</c:v>
                </c:pt>
                <c:pt idx="1066">
                  <c:v>1.9729977550826838E-2</c:v>
                </c:pt>
                <c:pt idx="1067">
                  <c:v>2.2867170455623254E-2</c:v>
                </c:pt>
                <c:pt idx="1068">
                  <c:v>2.8899358143358533E-2</c:v>
                </c:pt>
                <c:pt idx="1069">
                  <c:v>2.5832358427925417E-2</c:v>
                </c:pt>
                <c:pt idx="1070">
                  <c:v>2.0615297056312598E-2</c:v>
                </c:pt>
                <c:pt idx="1071">
                  <c:v>1.5414044961583495E-2</c:v>
                </c:pt>
                <c:pt idx="1072">
                  <c:v>1.5730230499256814E-2</c:v>
                </c:pt>
                <c:pt idx="1073">
                  <c:v>1.9350554905618655E-2</c:v>
                </c:pt>
                <c:pt idx="1074">
                  <c:v>2.1010528978404497E-2</c:v>
                </c:pt>
                <c:pt idx="1075">
                  <c:v>1.7532488063995877E-2</c:v>
                </c:pt>
                <c:pt idx="1076">
                  <c:v>2.0030353811616552E-2</c:v>
                </c:pt>
                <c:pt idx="1077">
                  <c:v>2.5674265659088813E-2</c:v>
                </c:pt>
                <c:pt idx="1078">
                  <c:v>2.0046163088500268E-2</c:v>
                </c:pt>
                <c:pt idx="1079">
                  <c:v>1.9429601290036902E-2</c:v>
                </c:pt>
                <c:pt idx="1080">
                  <c:v>2.2006513422076046E-2</c:v>
                </c:pt>
                <c:pt idx="1081">
                  <c:v>1.5556328453536383E-2</c:v>
                </c:pt>
                <c:pt idx="1082">
                  <c:v>2.0204255857337095E-2</c:v>
                </c:pt>
                <c:pt idx="1083">
                  <c:v>1.9540266228222691E-2</c:v>
                </c:pt>
                <c:pt idx="1084">
                  <c:v>1.7105637588136657E-2</c:v>
                </c:pt>
                <c:pt idx="1085">
                  <c:v>1.5461472792234421E-2</c:v>
                </c:pt>
                <c:pt idx="1086">
                  <c:v>1.8670755999620536E-2</c:v>
                </c:pt>
                <c:pt idx="1087">
                  <c:v>1.9255699244316471E-2</c:v>
                </c:pt>
                <c:pt idx="1088">
                  <c:v>1.7200493249438731E-2</c:v>
                </c:pt>
                <c:pt idx="1089">
                  <c:v>1.457615328674855E-2</c:v>
                </c:pt>
                <c:pt idx="1090">
                  <c:v>9.6910867296929881E-3</c:v>
                </c:pt>
                <c:pt idx="1091">
                  <c:v>7.3987415815599533E-3</c:v>
                </c:pt>
                <c:pt idx="1092">
                  <c:v>8.0785404875580724E-3</c:v>
                </c:pt>
                <c:pt idx="1093">
                  <c:v>9.2326177000662257E-3</c:v>
                </c:pt>
                <c:pt idx="1094">
                  <c:v>8.5212002403010079E-3</c:v>
                </c:pt>
                <c:pt idx="1095">
                  <c:v>4.505643911847379E-3</c:v>
                </c:pt>
                <c:pt idx="1096">
                  <c:v>7.2564580896068431E-3</c:v>
                </c:pt>
                <c:pt idx="1097">
                  <c:v>8.7425301166724756E-3</c:v>
                </c:pt>
                <c:pt idx="1098">
                  <c:v>1.2742277168242278E-2</c:v>
                </c:pt>
                <c:pt idx="1099">
                  <c:v>9.6278496221581245E-3</c:v>
                </c:pt>
                <c:pt idx="1100">
                  <c:v>1.2536756568754415E-2</c:v>
                </c:pt>
                <c:pt idx="1101">
                  <c:v>1.2220571031081096E-2</c:v>
                </c:pt>
                <c:pt idx="1102">
                  <c:v>1.4323204856609761E-2</c:v>
                </c:pt>
                <c:pt idx="1103">
                  <c:v>1.5951560375628282E-2</c:v>
                </c:pt>
                <c:pt idx="1104">
                  <c:v>1.6979163373067374E-2</c:v>
                </c:pt>
                <c:pt idx="1105">
                  <c:v>1.5967369652511998E-2</c:v>
                </c:pt>
                <c:pt idx="1106">
                  <c:v>1.6251936636418218E-2</c:v>
                </c:pt>
                <c:pt idx="1107">
                  <c:v>1.6394220128371328E-2</c:v>
                </c:pt>
                <c:pt idx="1108">
                  <c:v>2.0409776456824846E-2</c:v>
                </c:pt>
                <c:pt idx="1109">
                  <c:v>2.0046163088500268E-2</c:v>
                </c:pt>
                <c:pt idx="1110">
                  <c:v>1.8180668416226675E-2</c:v>
                </c:pt>
                <c:pt idx="1111">
                  <c:v>1.414930281088933E-2</c:v>
                </c:pt>
                <c:pt idx="1112">
                  <c:v>1.5097859423909843E-2</c:v>
                </c:pt>
                <c:pt idx="1113">
                  <c:v>1.4844910993771165E-2</c:v>
                </c:pt>
                <c:pt idx="1114">
                  <c:v>1.3627596673728148E-2</c:v>
                </c:pt>
                <c:pt idx="1115">
                  <c:v>1.599898820627943E-2</c:v>
                </c:pt>
                <c:pt idx="1116">
                  <c:v>1.2710658614474957E-2</c:v>
                </c:pt>
                <c:pt idx="1117">
                  <c:v>1.0086318651784887E-2</c:v>
                </c:pt>
                <c:pt idx="1118">
                  <c:v>1.1303632971827793E-2</c:v>
                </c:pt>
                <c:pt idx="1119">
                  <c:v>5.7545767856578278E-3</c:v>
                </c:pt>
                <c:pt idx="1120">
                  <c:v>1.6599740727858414E-3</c:v>
                </c:pt>
                <c:pt idx="1121">
                  <c:v>5.4383912479841756E-3</c:v>
                </c:pt>
                <c:pt idx="1122">
                  <c:v>1.5809276883674839E-3</c:v>
                </c:pt>
                <c:pt idx="1123">
                  <c:v>3.130236822967758E-3</c:v>
                </c:pt>
                <c:pt idx="1124">
                  <c:v>2.7350049008758592E-3</c:v>
                </c:pt>
                <c:pt idx="1125">
                  <c:v>3.4306130837574722E-3</c:v>
                </c:pt>
                <c:pt idx="1126">
                  <c:v>3.462231637524793E-3</c:v>
                </c:pt>
                <c:pt idx="1127">
                  <c:v>-1.4860720270655214E-3</c:v>
                </c:pt>
                <c:pt idx="1128">
                  <c:v>-4.2685047585910851E-4</c:v>
                </c:pt>
                <c:pt idx="1129">
                  <c:v>4.331741866127059E-3</c:v>
                </c:pt>
                <c:pt idx="1130">
                  <c:v>-3.983937774686197E-3</c:v>
                </c:pt>
                <c:pt idx="1131">
                  <c:v>2.940525500363611E-3</c:v>
                </c:pt>
                <c:pt idx="1132">
                  <c:v>6.6082777373762669E-3</c:v>
                </c:pt>
                <c:pt idx="1133">
                  <c:v>6.8612261675149444E-3</c:v>
                </c:pt>
                <c:pt idx="1134">
                  <c:v>6.5292313529579094E-3</c:v>
                </c:pt>
                <c:pt idx="1135">
                  <c:v>7.4145508584436692E-3</c:v>
                </c:pt>
                <c:pt idx="1136">
                  <c:v>8.3789167483478977E-3</c:v>
                </c:pt>
                <c:pt idx="1137">
                  <c:v>8.331488917696861E-3</c:v>
                </c:pt>
                <c:pt idx="1138">
                  <c:v>1.1224586587409324E-2</c:v>
                </c:pt>
                <c:pt idx="1139">
                  <c:v>1.2062478262244269E-2</c:v>
                </c:pt>
                <c:pt idx="1140">
                  <c:v>1.6710405666044759E-2</c:v>
                </c:pt>
                <c:pt idx="1141">
                  <c:v>1.8085812754924491E-2</c:v>
                </c:pt>
                <c:pt idx="1142">
                  <c:v>1.8702374553387857E-2</c:v>
                </c:pt>
                <c:pt idx="1143">
                  <c:v>1.6172890251999861E-2</c:v>
                </c:pt>
                <c:pt idx="1144">
                  <c:v>1.2220571031081096E-2</c:v>
                </c:pt>
                <c:pt idx="1145">
                  <c:v>1.0418313466341922E-2</c:v>
                </c:pt>
                <c:pt idx="1146">
                  <c:v>7.0035096594680546E-3</c:v>
                </c:pt>
                <c:pt idx="1147">
                  <c:v>6.0391437695638261E-3</c:v>
                </c:pt>
                <c:pt idx="1148">
                  <c:v>6.8454168906313395E-3</c:v>
                </c:pt>
                <c:pt idx="1149">
                  <c:v>6.7979890599803028E-3</c:v>
                </c:pt>
                <c:pt idx="1150">
                  <c:v>1.035507635880728E-2</c:v>
                </c:pt>
                <c:pt idx="1151">
                  <c:v>4.8060201726372043E-3</c:v>
                </c:pt>
                <c:pt idx="1152">
                  <c:v>5.6281025705883225E-3</c:v>
                </c:pt>
                <c:pt idx="1153">
                  <c:v>7.0193189363517705E-3</c:v>
                </c:pt>
                <c:pt idx="1154">
                  <c:v>-3.4148038068739783E-3</c:v>
                </c:pt>
                <c:pt idx="1155">
                  <c:v>-6.3711385841211943E-3</c:v>
                </c:pt>
                <c:pt idx="1156">
                  <c:v>-1.6441647959024586E-3</c:v>
                </c:pt>
                <c:pt idx="1157">
                  <c:v>-2.5611028551553172E-3</c:v>
                </c:pt>
                <c:pt idx="1158">
                  <c:v>1.8813039491573091E-3</c:v>
                </c:pt>
                <c:pt idx="1159">
                  <c:v>-1.3437885351124113E-3</c:v>
                </c:pt>
                <c:pt idx="1160">
                  <c:v>-1.912922502924852E-3</c:v>
                </c:pt>
                <c:pt idx="1161">
                  <c:v>-1.2805514275777696E-3</c:v>
                </c:pt>
                <c:pt idx="1162">
                  <c:v>-1.106649381859004E-4</c:v>
                </c:pt>
                <c:pt idx="1163">
                  <c:v>2.8298605621778217E-3</c:v>
                </c:pt>
                <c:pt idx="1164">
                  <c:v>6.9877003825844497E-3</c:v>
                </c:pt>
                <c:pt idx="1165">
                  <c:v>8.4263445789988234E-3</c:v>
                </c:pt>
                <c:pt idx="1166">
                  <c:v>7.4145508584436692E-3</c:v>
                </c:pt>
                <c:pt idx="1167">
                  <c:v>7.1457931514212758E-3</c:v>
                </c:pt>
                <c:pt idx="1168">
                  <c:v>6.244664369051689E-3</c:v>
                </c:pt>
                <c:pt idx="1169">
                  <c:v>2.3872008094349972E-3</c:v>
                </c:pt>
                <c:pt idx="1170">
                  <c:v>4.8692572801718459E-3</c:v>
                </c:pt>
                <c:pt idx="1171">
                  <c:v>2.8614791159451425E-3</c:v>
                </c:pt>
                <c:pt idx="1172">
                  <c:v>4.505643911847379E-3</c:v>
                </c:pt>
                <c:pt idx="1173">
                  <c:v>6.8296076137476236E-3</c:v>
                </c:pt>
                <c:pt idx="1174">
                  <c:v>8.5844373478356495E-3</c:v>
                </c:pt>
                <c:pt idx="1175">
                  <c:v>1.2536756568754415E-2</c:v>
                </c:pt>
                <c:pt idx="1176">
                  <c:v>9.706896006576593E-3</c:v>
                </c:pt>
                <c:pt idx="1177">
                  <c:v>9.6436588990418404E-3</c:v>
                </c:pt>
                <c:pt idx="1178">
                  <c:v>1.4370632687260798E-2</c:v>
                </c:pt>
                <c:pt idx="1179">
                  <c:v>1.5382426407816174E-2</c:v>
                </c:pt>
                <c:pt idx="1180">
                  <c:v>1.7216302526322447E-2</c:v>
                </c:pt>
                <c:pt idx="1181">
                  <c:v>1.5698611945489493E-2</c:v>
                </c:pt>
                <c:pt idx="1182">
                  <c:v>1.7437632402693803E-2</c:v>
                </c:pt>
                <c:pt idx="1183">
                  <c:v>1.6394220128371328E-2</c:v>
                </c:pt>
                <c:pt idx="1184">
                  <c:v>1.8733993107155178E-2</c:v>
                </c:pt>
                <c:pt idx="1185">
                  <c:v>1.5524709899769062E-2</c:v>
                </c:pt>
                <c:pt idx="1186">
                  <c:v>1.7658962279065271E-2</c:v>
                </c:pt>
                <c:pt idx="1187">
                  <c:v>1.7753817940367456E-2</c:v>
                </c:pt>
                <c:pt idx="1188">
                  <c:v>1.9698358997059406E-2</c:v>
                </c:pt>
                <c:pt idx="1189">
                  <c:v>2.0409776456824846E-2</c:v>
                </c:pt>
                <c:pt idx="1190">
                  <c:v>2.1247668131659569E-2</c:v>
                </c:pt>
                <c:pt idx="1191">
                  <c:v>2.0125209472918737E-2</c:v>
                </c:pt>
                <c:pt idx="1192">
                  <c:v>1.6330983020836465E-2</c:v>
                </c:pt>
                <c:pt idx="1193">
                  <c:v>1.8971132260410362E-2</c:v>
                </c:pt>
                <c:pt idx="1194">
                  <c:v>1.9382173459385976E-2</c:v>
                </c:pt>
                <c:pt idx="1195">
                  <c:v>1.8417807569481748E-2</c:v>
                </c:pt>
                <c:pt idx="1196">
                  <c:v>1.9919688873430763E-2</c:v>
                </c:pt>
                <c:pt idx="1197">
                  <c:v>2.1342523792961754E-2</c:v>
                </c:pt>
                <c:pt idx="1198">
                  <c:v>2.2085559806494293E-2</c:v>
                </c:pt>
                <c:pt idx="1199">
                  <c:v>2.3302874126537421E-2</c:v>
                </c:pt>
                <c:pt idx="1200">
                  <c:v>2.4172384355139576E-2</c:v>
                </c:pt>
                <c:pt idx="1201">
                  <c:v>2.0931482593986139E-2</c:v>
                </c:pt>
                <c:pt idx="1202">
                  <c:v>2.0710152717614561E-2</c:v>
                </c:pt>
                <c:pt idx="1203">
                  <c:v>2.0188446580453379E-2</c:v>
                </c:pt>
                <c:pt idx="1204">
                  <c:v>2.0077781642267589E-2</c:v>
                </c:pt>
                <c:pt idx="1205">
                  <c:v>2.0915673317102534E-2</c:v>
                </c:pt>
                <c:pt idx="1206">
                  <c:v>2.4788946153602831E-2</c:v>
                </c:pt>
                <c:pt idx="1207">
                  <c:v>2.4204002908906896E-2</c:v>
                </c:pt>
                <c:pt idx="1208">
                  <c:v>2.1453188731147321E-2</c:v>
                </c:pt>
                <c:pt idx="1209">
                  <c:v>2.1168621747241212E-2</c:v>
                </c:pt>
                <c:pt idx="1210">
                  <c:v>1.936636418250226E-2</c:v>
                </c:pt>
                <c:pt idx="1211">
                  <c:v>1.9809023935245196E-2</c:v>
                </c:pt>
                <c:pt idx="1212">
                  <c:v>2.0314920795522662E-2</c:v>
                </c:pt>
                <c:pt idx="1213">
                  <c:v>2.578493059727438E-2</c:v>
                </c:pt>
                <c:pt idx="1214">
                  <c:v>2.3666487494861888E-2</c:v>
                </c:pt>
                <c:pt idx="1215">
                  <c:v>2.3208018465235347E-2</c:v>
                </c:pt>
                <c:pt idx="1216">
                  <c:v>2.5358080121415161E-2</c:v>
                </c:pt>
                <c:pt idx="1217">
                  <c:v>3.2472254719069116E-2</c:v>
                </c:pt>
                <c:pt idx="1218">
                  <c:v>3.2756821702975225E-2</c:v>
                </c:pt>
                <c:pt idx="1219">
                  <c:v>2.8994213804660496E-2</c:v>
                </c:pt>
                <c:pt idx="1220">
                  <c:v>2.6859961425364398E-2</c:v>
                </c:pt>
                <c:pt idx="1221">
                  <c:v>2.6670250102760362E-2</c:v>
                </c:pt>
                <c:pt idx="1222">
                  <c:v>2.3998482309419145E-2</c:v>
                </c:pt>
                <c:pt idx="1223">
                  <c:v>2.5753312043507059E-2</c:v>
                </c:pt>
                <c:pt idx="1224">
                  <c:v>2.7097100578619471E-2</c:v>
                </c:pt>
                <c:pt idx="1225">
                  <c:v>2.8598981882568597E-2</c:v>
                </c:pt>
                <c:pt idx="1226">
                  <c:v>3.6060960571663414E-2</c:v>
                </c:pt>
                <c:pt idx="1227">
                  <c:v>3.7942264520820834E-2</c:v>
                </c:pt>
                <c:pt idx="1228">
                  <c:v>3.6898852246498137E-2</c:v>
                </c:pt>
                <c:pt idx="1229">
                  <c:v>3.8353305719796338E-2</c:v>
                </c:pt>
                <c:pt idx="1230">
                  <c:v>3.6092579125430735E-2</c:v>
                </c:pt>
                <c:pt idx="1231">
                  <c:v>3.3895089638599885E-2</c:v>
                </c:pt>
                <c:pt idx="1232">
                  <c:v>3.231416195023229E-2</c:v>
                </c:pt>
                <c:pt idx="1233">
                  <c:v>2.9942770417681008E-2</c:v>
                </c:pt>
                <c:pt idx="1234">
                  <c:v>2.954753849558911E-2</c:v>
                </c:pt>
                <c:pt idx="1235">
                  <c:v>2.9484301388054468E-2</c:v>
                </c:pt>
                <c:pt idx="1236">
                  <c:v>2.8172131406709378E-2</c:v>
                </c:pt>
                <c:pt idx="1237">
                  <c:v>2.46150441078824E-2</c:v>
                </c:pt>
                <c:pt idx="1238">
                  <c:v>2.4646662661649721E-2</c:v>
                </c:pt>
                <c:pt idx="1239">
                  <c:v>2.3287064849653816E-2</c:v>
                </c:pt>
                <c:pt idx="1240">
                  <c:v>2.2496601005470018E-2</c:v>
                </c:pt>
                <c:pt idx="1241">
                  <c:v>2.1405760900496396E-2</c:v>
                </c:pt>
                <c:pt idx="1242">
                  <c:v>2.0852436209567671E-2</c:v>
                </c:pt>
                <c:pt idx="1243">
                  <c:v>2.4804755430486547E-2</c:v>
                </c:pt>
                <c:pt idx="1244">
                  <c:v>2.6037879027413169E-2</c:v>
                </c:pt>
                <c:pt idx="1245">
                  <c:v>2.5437126505833518E-2</c:v>
                </c:pt>
                <c:pt idx="1246">
                  <c:v>2.9816296202611725E-2</c:v>
                </c:pt>
                <c:pt idx="1247">
                  <c:v>3.2266734119581364E-2</c:v>
                </c:pt>
                <c:pt idx="1248">
                  <c:v>3.4100610238087636E-2</c:v>
                </c:pt>
                <c:pt idx="1249">
                  <c:v>3.522306889682858E-2</c:v>
                </c:pt>
                <c:pt idx="1250">
                  <c:v>3.3800233977297922E-2</c:v>
                </c:pt>
                <c:pt idx="1251">
                  <c:v>2.7350049008758259E-2</c:v>
                </c:pt>
                <c:pt idx="1252">
                  <c:v>2.1026338255288102E-2</c:v>
                </c:pt>
                <c:pt idx="1253">
                  <c:v>1.7279539633857088E-2</c:v>
                </c:pt>
                <c:pt idx="1254">
                  <c:v>2.0283302241755341E-2</c:v>
                </c:pt>
                <c:pt idx="1255">
                  <c:v>1.9413792013153297E-2</c:v>
                </c:pt>
                <c:pt idx="1256">
                  <c:v>2.0125209472918737E-2</c:v>
                </c:pt>
                <c:pt idx="1257">
                  <c:v>2.3176399911468026E-2</c:v>
                </c:pt>
                <c:pt idx="1258">
                  <c:v>2.2749549435608807E-2</c:v>
                </c:pt>
                <c:pt idx="1259">
                  <c:v>2.3935245201884392E-2</c:v>
                </c:pt>
                <c:pt idx="1260">
                  <c:v>1.8575900338318574E-2</c:v>
                </c:pt>
                <c:pt idx="1261">
                  <c:v>1.8006766370506244E-2</c:v>
                </c:pt>
                <c:pt idx="1262">
                  <c:v>1.9587694058873728E-2</c:v>
                </c:pt>
                <c:pt idx="1263">
                  <c:v>1.6425838682138649E-2</c:v>
                </c:pt>
                <c:pt idx="1264">
                  <c:v>1.4560344009864834E-2</c:v>
                </c:pt>
                <c:pt idx="1265">
                  <c:v>1.1098112372340041E-2</c:v>
                </c:pt>
                <c:pt idx="1266">
                  <c:v>6.2762829228190098E-3</c:v>
                </c:pt>
                <c:pt idx="1267">
                  <c:v>9.8966073291807399E-3</c:v>
                </c:pt>
                <c:pt idx="1268">
                  <c:v>7.8255920574191729E-3</c:v>
                </c:pt>
                <c:pt idx="1269">
                  <c:v>1.1240395864293151E-2</c:v>
                </c:pt>
                <c:pt idx="1270">
                  <c:v>1.0007272267366418E-2</c:v>
                </c:pt>
                <c:pt idx="1271">
                  <c:v>5.8336231700760743E-3</c:v>
                </c:pt>
                <c:pt idx="1272">
                  <c:v>4.5214531887312059E-3</c:v>
                </c:pt>
                <c:pt idx="1273">
                  <c:v>5.896860277610938E-3</c:v>
                </c:pt>
                <c:pt idx="1274">
                  <c:v>6.766370506212982E-3</c:v>
                </c:pt>
                <c:pt idx="1275">
                  <c:v>7.0667467670026962E-3</c:v>
                </c:pt>
                <c:pt idx="1276">
                  <c:v>1.1841148385872802E-2</c:v>
                </c:pt>
                <c:pt idx="1277">
                  <c:v>1.2568375122521735E-2</c:v>
                </c:pt>
                <c:pt idx="1278">
                  <c:v>1.4813292440003845E-2</c:v>
                </c:pt>
                <c:pt idx="1279">
                  <c:v>1.6583931450975475E-2</c:v>
                </c:pt>
                <c:pt idx="1280">
                  <c:v>1.819647769311028E-2</c:v>
                </c:pt>
                <c:pt idx="1281">
                  <c:v>1.7880292155436739E-2</c:v>
                </c:pt>
                <c:pt idx="1282">
                  <c:v>2.2638884497423017E-2</c:v>
                </c:pt>
                <c:pt idx="1283">
                  <c:v>2.1832611376355615E-2</c:v>
                </c:pt>
                <c:pt idx="1284">
                  <c:v>2.4093337970721218E-2</c:v>
                </c:pt>
                <c:pt idx="1285">
                  <c:v>2.2180415467796477E-2</c:v>
                </c:pt>
                <c:pt idx="1286">
                  <c:v>1.8101622031808207E-2</c:v>
                </c:pt>
                <c:pt idx="1287">
                  <c:v>2.2291080405982044E-2</c:v>
                </c:pt>
                <c:pt idx="1288">
                  <c:v>2.1721946438169937E-2</c:v>
                </c:pt>
                <c:pt idx="1289">
                  <c:v>2.1721946438169937E-2</c:v>
                </c:pt>
                <c:pt idx="1290">
                  <c:v>2.5595219274670233E-2</c:v>
                </c:pt>
                <c:pt idx="1291">
                  <c:v>2.5990451196762132E-2</c:v>
                </c:pt>
                <c:pt idx="1292">
                  <c:v>2.8251177791127846E-2</c:v>
                </c:pt>
                <c:pt idx="1293">
                  <c:v>2.5389698675182482E-2</c:v>
                </c:pt>
                <c:pt idx="1294">
                  <c:v>2.2480791728586191E-2</c:v>
                </c:pt>
                <c:pt idx="1295">
                  <c:v>2.678091504094593E-2</c:v>
                </c:pt>
                <c:pt idx="1296">
                  <c:v>2.8124703576058341E-2</c:v>
                </c:pt>
                <c:pt idx="1297">
                  <c:v>2.9310399342334037E-2</c:v>
                </c:pt>
                <c:pt idx="1298">
                  <c:v>2.7176146963037828E-2</c:v>
                </c:pt>
                <c:pt idx="1299">
                  <c:v>2.8251177791127846E-2</c:v>
                </c:pt>
                <c:pt idx="1300">
                  <c:v>2.6875770702248114E-2</c:v>
                </c:pt>
                <c:pt idx="1301">
                  <c:v>2.3856198817465923E-2</c:v>
                </c:pt>
                <c:pt idx="1302">
                  <c:v>2.1484807284914642E-2</c:v>
                </c:pt>
                <c:pt idx="1303">
                  <c:v>1.8591709615202179E-2</c:v>
                </c:pt>
                <c:pt idx="1304">
                  <c:v>1.8212286969993996E-2</c:v>
                </c:pt>
                <c:pt idx="1305">
                  <c:v>2.0235874411104415E-2</c:v>
                </c:pt>
                <c:pt idx="1306">
                  <c:v>1.6552312897207933E-2</c:v>
                </c:pt>
                <c:pt idx="1307">
                  <c:v>1.6046416036930466E-2</c:v>
                </c:pt>
                <c:pt idx="1308">
                  <c:v>1.9050178644828719E-2</c:v>
                </c:pt>
                <c:pt idx="1309">
                  <c:v>2.025168368798802E-2</c:v>
                </c:pt>
                <c:pt idx="1310">
                  <c:v>2.1880039207006541E-2</c:v>
                </c:pt>
                <c:pt idx="1311">
                  <c:v>2.2196224744680082E-2</c:v>
                </c:pt>
                <c:pt idx="1312">
                  <c:v>2.039396717994113E-2</c:v>
                </c:pt>
                <c:pt idx="1313">
                  <c:v>2.0204255857337095E-2</c:v>
                </c:pt>
                <c:pt idx="1314">
                  <c:v>2.2717930881841486E-2</c:v>
                </c:pt>
                <c:pt idx="1315">
                  <c:v>2.3239637019002668E-2</c:v>
                </c:pt>
                <c:pt idx="1316">
                  <c:v>2.5247415183229371E-2</c:v>
                </c:pt>
                <c:pt idx="1317">
                  <c:v>2.5879786258576565E-2</c:v>
                </c:pt>
                <c:pt idx="1318">
                  <c:v>2.5199987352578446E-2</c:v>
                </c:pt>
                <c:pt idx="1319">
                  <c:v>2.6227590350017316E-2</c:v>
                </c:pt>
                <c:pt idx="1320">
                  <c:v>2.5452935782717123E-2</c:v>
                </c:pt>
                <c:pt idx="1321">
                  <c:v>2.7761090207733763E-2</c:v>
                </c:pt>
                <c:pt idx="1322">
                  <c:v>2.5120940968160088E-2</c:v>
                </c:pt>
                <c:pt idx="1323">
                  <c:v>2.5990451196762132E-2</c:v>
                </c:pt>
                <c:pt idx="1324">
                  <c:v>2.706548202485215E-2</c:v>
                </c:pt>
                <c:pt idx="1325">
                  <c:v>2.6275018180668464E-2</c:v>
                </c:pt>
                <c:pt idx="1326">
                  <c:v>2.3682296771745714E-2</c:v>
                </c:pt>
                <c:pt idx="1327">
                  <c:v>2.48679925380213E-2</c:v>
                </c:pt>
                <c:pt idx="1328">
                  <c:v>2.7397476839409296E-2</c:v>
                </c:pt>
                <c:pt idx="1329">
                  <c:v>2.5595219274670233E-2</c:v>
                </c:pt>
                <c:pt idx="1330">
                  <c:v>2.7713662377082837E-2</c:v>
                </c:pt>
                <c:pt idx="1331">
                  <c:v>2.1057956809055423E-2</c:v>
                </c:pt>
                <c:pt idx="1332">
                  <c:v>2.2907642204445633E-2</c:v>
                </c:pt>
                <c:pt idx="1333">
                  <c:v>2.0125209472918737E-2</c:v>
                </c:pt>
                <c:pt idx="1334">
                  <c:v>1.9255699244316471E-2</c:v>
                </c:pt>
                <c:pt idx="1335">
                  <c:v>1.6394220128371328E-2</c:v>
                </c:pt>
                <c:pt idx="1336">
                  <c:v>1.4528725456097513E-2</c:v>
                </c:pt>
                <c:pt idx="1337">
                  <c:v>1.0244411420621602E-2</c:v>
                </c:pt>
                <c:pt idx="1338">
                  <c:v>1.2694849337591241E-2</c:v>
                </c:pt>
                <c:pt idx="1339">
                  <c:v>1.6046416036930466E-2</c:v>
                </c:pt>
                <c:pt idx="1340">
                  <c:v>2.0409776456824846E-2</c:v>
                </c:pt>
                <c:pt idx="1341">
                  <c:v>2.0978910424637176E-2</c:v>
                </c:pt>
                <c:pt idx="1342">
                  <c:v>2.4804755430486547E-2</c:v>
                </c:pt>
                <c:pt idx="1343">
                  <c:v>2.5247415183229371E-2</c:v>
                </c:pt>
                <c:pt idx="1344">
                  <c:v>2.4551807000347758E-2</c:v>
                </c:pt>
                <c:pt idx="1345">
                  <c:v>2.4235621462674217E-2</c:v>
                </c:pt>
                <c:pt idx="1346">
                  <c:v>2.2575647389888376E-2</c:v>
                </c:pt>
                <c:pt idx="1347">
                  <c:v>1.9287317798083792E-2</c:v>
                </c:pt>
                <c:pt idx="1348">
                  <c:v>2.3366111234072062E-2</c:v>
                </c:pt>
                <c:pt idx="1349">
                  <c:v>2.0741771271382103E-2</c:v>
                </c:pt>
                <c:pt idx="1350">
                  <c:v>2.1073766085939138E-2</c:v>
                </c:pt>
                <c:pt idx="1351">
                  <c:v>2.4030100863186465E-2</c:v>
                </c:pt>
                <c:pt idx="1352">
                  <c:v>2.4567616277231474E-2</c:v>
                </c:pt>
                <c:pt idx="1353">
                  <c:v>2.4709899769184585E-2</c:v>
                </c:pt>
                <c:pt idx="1354">
                  <c:v>2.0725961994498387E-2</c:v>
                </c:pt>
                <c:pt idx="1355">
                  <c:v>1.8781420937806326E-2</c:v>
                </c:pt>
                <c:pt idx="1356">
                  <c:v>1.7611534448414345E-2</c:v>
                </c:pt>
                <c:pt idx="1357">
                  <c:v>2.039396717994113E-2</c:v>
                </c:pt>
                <c:pt idx="1358">
                  <c:v>1.6188699528883577E-2</c:v>
                </c:pt>
                <c:pt idx="1359">
                  <c:v>1.3263983305403571E-2</c:v>
                </c:pt>
                <c:pt idx="1360">
                  <c:v>1.2457710184336168E-2</c:v>
                </c:pt>
                <c:pt idx="1361">
                  <c:v>1.0813545388433821E-2</c:v>
                </c:pt>
                <c:pt idx="1362">
                  <c:v>1.0623834065829674E-2</c:v>
                </c:pt>
                <c:pt idx="1363">
                  <c:v>7.6991178423498896E-3</c:v>
                </c:pt>
                <c:pt idx="1364">
                  <c:v>8.4105353021152185E-3</c:v>
                </c:pt>
                <c:pt idx="1365">
                  <c:v>9.2009991462989049E-3</c:v>
                </c:pt>
                <c:pt idx="1366">
                  <c:v>8.9638599930438323E-3</c:v>
                </c:pt>
                <c:pt idx="1367">
                  <c:v>1.1208777310525719E-2</c:v>
                </c:pt>
                <c:pt idx="1368">
                  <c:v>1.5271761469630385E-2</c:v>
                </c:pt>
                <c:pt idx="1369">
                  <c:v>1.414930281088933E-2</c:v>
                </c:pt>
                <c:pt idx="1370">
                  <c:v>1.1366870079362434E-2</c:v>
                </c:pt>
                <c:pt idx="1371">
                  <c:v>1.4607771840515982E-2</c:v>
                </c:pt>
                <c:pt idx="1372">
                  <c:v>1.0987447434154252E-2</c:v>
                </c:pt>
                <c:pt idx="1373">
                  <c:v>1.3422076074240397E-2</c:v>
                </c:pt>
                <c:pt idx="1374">
                  <c:v>1.3611787396844544E-2</c:v>
                </c:pt>
                <c:pt idx="1375">
                  <c:v>1.38331172732159E-2</c:v>
                </c:pt>
                <c:pt idx="1376">
                  <c:v>1.2457710184336168E-2</c:v>
                </c:pt>
                <c:pt idx="1377">
                  <c:v>1.4465488348562872E-2</c:v>
                </c:pt>
                <c:pt idx="1378">
                  <c:v>1.5777658329908073E-2</c:v>
                </c:pt>
                <c:pt idx="1379">
                  <c:v>1.3991210042052504E-2</c:v>
                </c:pt>
                <c:pt idx="1380">
                  <c:v>1.7927719986087665E-2</c:v>
                </c:pt>
                <c:pt idx="1381">
                  <c:v>1.8939513706643041E-2</c:v>
                </c:pt>
                <c:pt idx="1382">
                  <c:v>2.0220065134220699E-2</c:v>
                </c:pt>
                <c:pt idx="1383">
                  <c:v>2.3255446295886273E-2</c:v>
                </c:pt>
                <c:pt idx="1384">
                  <c:v>2.2844405096910769E-2</c:v>
                </c:pt>
                <c:pt idx="1385">
                  <c:v>2.2781167989376128E-2</c:v>
                </c:pt>
                <c:pt idx="1386">
                  <c:v>2.039396717994113E-2</c:v>
                </c:pt>
                <c:pt idx="1387">
                  <c:v>2.3666487494861888E-2</c:v>
                </c:pt>
                <c:pt idx="1388">
                  <c:v>2.5026085306857904E-2</c:v>
                </c:pt>
                <c:pt idx="1389">
                  <c:v>2.4393714231510932E-2</c:v>
                </c:pt>
                <c:pt idx="1390">
                  <c:v>2.6259208903784748E-2</c:v>
                </c:pt>
                <c:pt idx="1391">
                  <c:v>2.8203749960476698E-2</c:v>
                </c:pt>
                <c:pt idx="1392">
                  <c:v>2.7081291301735866E-2</c:v>
                </c:pt>
                <c:pt idx="1393">
                  <c:v>2.6322446011319389E-2</c:v>
                </c:pt>
                <c:pt idx="1394">
                  <c:v>2.649634805703982E-2</c:v>
                </c:pt>
                <c:pt idx="1395">
                  <c:v>2.5452935782717123E-2</c:v>
                </c:pt>
                <c:pt idx="1396">
                  <c:v>2.6575394441458178E-2</c:v>
                </c:pt>
                <c:pt idx="1397">
                  <c:v>2.7587188162013332E-2</c:v>
                </c:pt>
                <c:pt idx="1398">
                  <c:v>2.7761090207733763E-2</c:v>
                </c:pt>
                <c:pt idx="1399">
                  <c:v>2.5531982167135592E-2</c:v>
                </c:pt>
                <c:pt idx="1400">
                  <c:v>2.4520188446580438E-2</c:v>
                </c:pt>
                <c:pt idx="1401">
                  <c:v>2.6290827457552068E-2</c:v>
                </c:pt>
                <c:pt idx="1402">
                  <c:v>2.7492332500711369E-2</c:v>
                </c:pt>
                <c:pt idx="1403">
                  <c:v>2.7776899484617479E-2</c:v>
                </c:pt>
                <c:pt idx="1404">
                  <c:v>3.1713409428652639E-2</c:v>
                </c:pt>
                <c:pt idx="1405">
                  <c:v>3.2756821702975225E-2</c:v>
                </c:pt>
                <c:pt idx="1406">
                  <c:v>2.578493059727438E-2</c:v>
                </c:pt>
                <c:pt idx="1407">
                  <c:v>2.6575394441458178E-2</c:v>
                </c:pt>
                <c:pt idx="1408">
                  <c:v>2.5974641919878527E-2</c:v>
                </c:pt>
                <c:pt idx="1409">
                  <c:v>2.2480791728586191E-2</c:v>
                </c:pt>
                <c:pt idx="1410">
                  <c:v>2.2686312328073943E-2</c:v>
                </c:pt>
                <c:pt idx="1411">
                  <c:v>2.255983811300466E-2</c:v>
                </c:pt>
                <c:pt idx="1412">
                  <c:v>2.1010528978404497E-2</c:v>
                </c:pt>
                <c:pt idx="1413">
                  <c:v>2.2164606190912761E-2</c:v>
                </c:pt>
                <c:pt idx="1414">
                  <c:v>1.968254972017569E-2</c:v>
                </c:pt>
                <c:pt idx="1415">
                  <c:v>2.2085559806494293E-2</c:v>
                </c:pt>
                <c:pt idx="1416">
                  <c:v>2.0330730072406489E-2</c:v>
                </c:pt>
                <c:pt idx="1417">
                  <c:v>2.3381920510955778E-2</c:v>
                </c:pt>
                <c:pt idx="1418">
                  <c:v>2.5879786258576565E-2</c:v>
                </c:pt>
                <c:pt idx="1419">
                  <c:v>2.3144781357700706E-2</c:v>
                </c:pt>
                <c:pt idx="1420">
                  <c:v>2.5215796629462051E-2</c:v>
                </c:pt>
                <c:pt idx="1421">
                  <c:v>2.6164353242482563E-2</c:v>
                </c:pt>
                <c:pt idx="1422">
                  <c:v>2.5958832642994811E-2</c:v>
                </c:pt>
                <c:pt idx="1423">
                  <c:v>2.738166756252558E-2</c:v>
                </c:pt>
                <c:pt idx="1424">
                  <c:v>2.9500110664938184E-2</c:v>
                </c:pt>
                <c:pt idx="1425">
                  <c:v>3.0527713662376943E-2</c:v>
                </c:pt>
                <c:pt idx="1426">
                  <c:v>3.2756821702975225E-2</c:v>
                </c:pt>
                <c:pt idx="1427">
                  <c:v>2.9990198248331934E-2</c:v>
                </c:pt>
                <c:pt idx="1428">
                  <c:v>3.2646156764789547E-2</c:v>
                </c:pt>
                <c:pt idx="1429">
                  <c:v>3.1950548581907712E-2</c:v>
                </c:pt>
                <c:pt idx="1430">
                  <c:v>3.4875264805387718E-2</c:v>
                </c:pt>
                <c:pt idx="1431">
                  <c:v>3.4480032883295819E-2</c:v>
                </c:pt>
                <c:pt idx="1432">
                  <c:v>3.4685553482783571E-2</c:v>
                </c:pt>
                <c:pt idx="1433">
                  <c:v>3.4211275176273426E-2</c:v>
                </c:pt>
                <c:pt idx="1434">
                  <c:v>3.5871249249059267E-2</c:v>
                </c:pt>
                <c:pt idx="1435">
                  <c:v>3.4321940114458993E-2</c:v>
                </c:pt>
                <c:pt idx="1436">
                  <c:v>3.6408764663104276E-2</c:v>
                </c:pt>
                <c:pt idx="1437">
                  <c:v>4.0503367375976262E-2</c:v>
                </c:pt>
                <c:pt idx="1438">
                  <c:v>4.1467733265880491E-2</c:v>
                </c:pt>
                <c:pt idx="1439">
                  <c:v>3.9412527271002529E-2</c:v>
                </c:pt>
                <c:pt idx="1440">
                  <c:v>3.6345527555569634E-2</c:v>
                </c:pt>
                <c:pt idx="1441">
                  <c:v>3.8274259335377869E-2</c:v>
                </c:pt>
                <c:pt idx="1442">
                  <c:v>3.7531223321845331E-2</c:v>
                </c:pt>
                <c:pt idx="1443">
                  <c:v>3.3910898915483489E-2</c:v>
                </c:pt>
                <c:pt idx="1444">
                  <c:v>3.3578904100926454E-2</c:v>
                </c:pt>
                <c:pt idx="1445">
                  <c:v>3.7294084168590036E-2</c:v>
                </c:pt>
                <c:pt idx="1446">
                  <c:v>3.8179403674075907E-2</c:v>
                </c:pt>
                <c:pt idx="1447">
                  <c:v>3.7831599582635045E-2</c:v>
                </c:pt>
                <c:pt idx="1448">
                  <c:v>3.7483795491194072E-2</c:v>
                </c:pt>
                <c:pt idx="1449">
                  <c:v>3.8764346918771952E-2</c:v>
                </c:pt>
                <c:pt idx="1450">
                  <c:v>4.0139754007651685E-2</c:v>
                </c:pt>
                <c:pt idx="1451">
                  <c:v>4.118316628197416E-2</c:v>
                </c:pt>
                <c:pt idx="1452">
                  <c:v>4.1562588927182453E-2</c:v>
                </c:pt>
                <c:pt idx="1453">
                  <c:v>4.3111898061782616E-2</c:v>
                </c:pt>
                <c:pt idx="1454">
                  <c:v>3.8274259335377869E-2</c:v>
                </c:pt>
                <c:pt idx="1455">
                  <c:v>3.7720934644449367E-2</c:v>
                </c:pt>
                <c:pt idx="1456">
                  <c:v>3.7183419230404358E-2</c:v>
                </c:pt>
                <c:pt idx="1457">
                  <c:v>3.3420811332089628E-2</c:v>
                </c:pt>
                <c:pt idx="1458">
                  <c:v>3.3009770133114125E-2</c:v>
                </c:pt>
                <c:pt idx="1459">
                  <c:v>3.3073007240648766E-2</c:v>
                </c:pt>
                <c:pt idx="1460">
                  <c:v>3.3578904100926454E-2</c:v>
                </c:pt>
                <c:pt idx="1461">
                  <c:v>3.2788440256742657E-2</c:v>
                </c:pt>
                <c:pt idx="1462">
                  <c:v>3.2187687735163006E-2</c:v>
                </c:pt>
                <c:pt idx="1463">
                  <c:v>3.1239131122142494E-2</c:v>
                </c:pt>
                <c:pt idx="1464">
                  <c:v>3.2899105194928335E-2</c:v>
                </c:pt>
                <c:pt idx="1465">
                  <c:v>3.0353811616656512E-2</c:v>
                </c:pt>
                <c:pt idx="1466">
                  <c:v>3.08597084769342E-2</c:v>
                </c:pt>
                <c:pt idx="1467">
                  <c:v>2.8867739589591213E-2</c:v>
                </c:pt>
                <c:pt idx="1468">
                  <c:v>2.6132734688715242E-2</c:v>
                </c:pt>
                <c:pt idx="1469">
                  <c:v>2.4093337970721218E-2</c:v>
                </c:pt>
                <c:pt idx="1470">
                  <c:v>2.2117178360261835E-2</c:v>
                </c:pt>
                <c:pt idx="1471">
                  <c:v>2.1642900053751468E-2</c:v>
                </c:pt>
                <c:pt idx="1472">
                  <c:v>2.5547791444019308E-2</c:v>
                </c:pt>
                <c:pt idx="1473">
                  <c:v>2.3951054478768108E-2</c:v>
                </c:pt>
                <c:pt idx="1474">
                  <c:v>1.9714168273943011E-2</c:v>
                </c:pt>
                <c:pt idx="1475">
                  <c:v>2.0030353811616552E-2</c:v>
                </c:pt>
                <c:pt idx="1476">
                  <c:v>1.8544281784551253E-2</c:v>
                </c:pt>
                <c:pt idx="1477">
                  <c:v>1.5872513991210035E-2</c:v>
                </c:pt>
                <c:pt idx="1478">
                  <c:v>1.5382426407816174E-2</c:v>
                </c:pt>
                <c:pt idx="1479">
                  <c:v>1.688430771176519E-2</c:v>
                </c:pt>
                <c:pt idx="1480">
                  <c:v>1.4418060517911946E-2</c:v>
                </c:pt>
                <c:pt idx="1481">
                  <c:v>1.297941632149735E-2</c:v>
                </c:pt>
                <c:pt idx="1482">
                  <c:v>1.2916179213962709E-2</c:v>
                </c:pt>
                <c:pt idx="1483">
                  <c:v>1.3738261611913827E-2</c:v>
                </c:pt>
                <c:pt idx="1484">
                  <c:v>1.3912163657634258E-2</c:v>
                </c:pt>
                <c:pt idx="1485">
                  <c:v>1.3532741012425964E-2</c:v>
                </c:pt>
                <c:pt idx="1486">
                  <c:v>1.4686818224934339E-2</c:v>
                </c:pt>
                <c:pt idx="1487">
                  <c:v>1.7390204572042878E-2</c:v>
                </c:pt>
                <c:pt idx="1488">
                  <c:v>2.227527112909844E-2</c:v>
                </c:pt>
                <c:pt idx="1489">
                  <c:v>2.3951054478768108E-2</c:v>
                </c:pt>
                <c:pt idx="1490">
                  <c:v>2.5373889398298877E-2</c:v>
                </c:pt>
                <c:pt idx="1491">
                  <c:v>2.681253359471325E-2</c:v>
                </c:pt>
                <c:pt idx="1492">
                  <c:v>2.6101116134947921E-2</c:v>
                </c:pt>
                <c:pt idx="1493">
                  <c:v>2.5690074935972418E-2</c:v>
                </c:pt>
                <c:pt idx="1494">
                  <c:v>2.6891579979131719E-2</c:v>
                </c:pt>
                <c:pt idx="1495">
                  <c:v>2.6543775887690857E-2</c:v>
                </c:pt>
                <c:pt idx="1496">
                  <c:v>2.5737502766623455E-2</c:v>
                </c:pt>
                <c:pt idx="1497">
                  <c:v>1.9761596104594159E-2</c:v>
                </c:pt>
                <c:pt idx="1498">
                  <c:v>1.9777405381477875E-2</c:v>
                </c:pt>
                <c:pt idx="1499">
                  <c:v>1.7564106617763309E-2</c:v>
                </c:pt>
                <c:pt idx="1500">
                  <c:v>1.8417807569481748E-2</c:v>
                </c:pt>
                <c:pt idx="1501">
                  <c:v>1.6299364467069144E-2</c:v>
                </c:pt>
                <c:pt idx="1502">
                  <c:v>1.5398235684699779E-2</c:v>
                </c:pt>
                <c:pt idx="1503">
                  <c:v>1.6836879881114153E-2</c:v>
                </c:pt>
                <c:pt idx="1504">
                  <c:v>1.7058209757485621E-2</c:v>
                </c:pt>
                <c:pt idx="1505">
                  <c:v>1.7247921080089768E-2</c:v>
                </c:pt>
                <c:pt idx="1506">
                  <c:v>1.6742024219812079E-2</c:v>
                </c:pt>
                <c:pt idx="1507">
                  <c:v>1.4623581117399698E-2</c:v>
                </c:pt>
                <c:pt idx="1508">
                  <c:v>1.4038637872703652E-2</c:v>
                </c:pt>
                <c:pt idx="1509">
                  <c:v>1.3516931735542359E-2</c:v>
                </c:pt>
                <c:pt idx="1510">
                  <c:v>1.3754070888797432E-2</c:v>
                </c:pt>
                <c:pt idx="1511">
                  <c:v>1.4275777025958836E-2</c:v>
                </c:pt>
                <c:pt idx="1512">
                  <c:v>1.411768425712201E-2</c:v>
                </c:pt>
                <c:pt idx="1513">
                  <c:v>1.2647421506940315E-2</c:v>
                </c:pt>
                <c:pt idx="1514">
                  <c:v>1.3611787396844544E-2</c:v>
                </c:pt>
                <c:pt idx="1515">
                  <c:v>1.4054447149587368E-2</c:v>
                </c:pt>
                <c:pt idx="1516">
                  <c:v>1.1999241154709406E-2</c:v>
                </c:pt>
                <c:pt idx="1517">
                  <c:v>9.7543238372276297E-3</c:v>
                </c:pt>
                <c:pt idx="1518">
                  <c:v>1.0260220697505318E-2</c:v>
                </c:pt>
                <c:pt idx="1519">
                  <c:v>1.209409681601159E-2</c:v>
                </c:pt>
                <c:pt idx="1520">
                  <c:v>1.297941632149735E-2</c:v>
                </c:pt>
                <c:pt idx="1521">
                  <c:v>1.6520694343440612E-2</c:v>
                </c:pt>
                <c:pt idx="1522">
                  <c:v>1.6994972649950979E-2</c:v>
                </c:pt>
                <c:pt idx="1523">
                  <c:v>1.3327220412938212E-2</c:v>
                </c:pt>
                <c:pt idx="1524">
                  <c:v>9.9124166060644558E-3</c:v>
                </c:pt>
                <c:pt idx="1525">
                  <c:v>7.4619786890945949E-3</c:v>
                </c:pt>
                <c:pt idx="1526">
                  <c:v>7.8888291649540365E-3</c:v>
                </c:pt>
                <c:pt idx="1527">
                  <c:v>6.6240870142598718E-3</c:v>
                </c:pt>
                <c:pt idx="1528">
                  <c:v>6.2762829228190098E-3</c:v>
                </c:pt>
                <c:pt idx="1529">
                  <c:v>4.2526954817085905E-3</c:v>
                </c:pt>
                <c:pt idx="1530">
                  <c:v>7.0667467670026962E-3</c:v>
                </c:pt>
                <c:pt idx="1531">
                  <c:v>5.027350049008672E-3</c:v>
                </c:pt>
                <c:pt idx="1532">
                  <c:v>7.1932209820722015E-3</c:v>
                </c:pt>
                <c:pt idx="1533">
                  <c:v>5.3435355866822132E-3</c:v>
                </c:pt>
                <c:pt idx="1534">
                  <c:v>6.1181901539824057E-3</c:v>
                </c:pt>
                <c:pt idx="1535">
                  <c:v>5.9759066620291845E-3</c:v>
                </c:pt>
                <c:pt idx="1536">
                  <c:v>9.0270971005784739E-3</c:v>
                </c:pt>
                <c:pt idx="1537">
                  <c:v>1.0165365036203133E-2</c:v>
                </c:pt>
                <c:pt idx="1538">
                  <c:v>1.0797736111550105E-2</c:v>
                </c:pt>
                <c:pt idx="1539">
                  <c:v>1.3042653429032103E-2</c:v>
                </c:pt>
                <c:pt idx="1540">
                  <c:v>1.5730230499256814E-2</c:v>
                </c:pt>
                <c:pt idx="1541">
                  <c:v>1.5129477977677164E-2</c:v>
                </c:pt>
                <c:pt idx="1542">
                  <c:v>1.3516931735542359E-2</c:v>
                </c:pt>
                <c:pt idx="1543">
                  <c:v>1.9461219843804223E-2</c:v>
                </c:pt>
                <c:pt idx="1544">
                  <c:v>1.968254972017569E-2</c:v>
                </c:pt>
                <c:pt idx="1545">
                  <c:v>1.759572517153063E-2</c:v>
                </c:pt>
                <c:pt idx="1546">
                  <c:v>1.6931735542416115E-2</c:v>
                </c:pt>
                <c:pt idx="1547">
                  <c:v>2.2749549435608807E-2</c:v>
                </c:pt>
                <c:pt idx="1548">
                  <c:v>2.415657507825586E-2</c:v>
                </c:pt>
                <c:pt idx="1549">
                  <c:v>2.5690074935972418E-2</c:v>
                </c:pt>
                <c:pt idx="1550">
                  <c:v>2.4852183261137473E-2</c:v>
                </c:pt>
                <c:pt idx="1551">
                  <c:v>2.2970879311980275E-2</c:v>
                </c:pt>
                <c:pt idx="1552">
                  <c:v>2.1342523792961754E-2</c:v>
                </c:pt>
                <c:pt idx="1553">
                  <c:v>2.1959085591425009E-2</c:v>
                </c:pt>
                <c:pt idx="1554">
                  <c:v>2.3492585449141568E-2</c:v>
                </c:pt>
                <c:pt idx="1555">
                  <c:v>2.3777152433047677E-2</c:v>
                </c:pt>
                <c:pt idx="1556">
                  <c:v>2.3540013279792604E-2</c:v>
                </c:pt>
                <c:pt idx="1557">
                  <c:v>2.3856198817465923E-2</c:v>
                </c:pt>
                <c:pt idx="1558">
                  <c:v>2.4535997723464154E-2</c:v>
                </c:pt>
                <c:pt idx="1559">
                  <c:v>2.5437126505833518E-2</c:v>
                </c:pt>
                <c:pt idx="1560">
                  <c:v>2.2528219559237339E-2</c:v>
                </c:pt>
                <c:pt idx="1561">
                  <c:v>2.1026338255288102E-2</c:v>
                </c:pt>
                <c:pt idx="1562">
                  <c:v>2.2148796914029156E-2</c:v>
                </c:pt>
                <c:pt idx="1563">
                  <c:v>2.2053941252726972E-2</c:v>
                </c:pt>
                <c:pt idx="1564">
                  <c:v>2.2117178360261835E-2</c:v>
                </c:pt>
                <c:pt idx="1565">
                  <c:v>2.2069750529610688E-2</c:v>
                </c:pt>
                <c:pt idx="1566">
                  <c:v>1.9729977550826838E-2</c:v>
                </c:pt>
                <c:pt idx="1567">
                  <c:v>1.7311158187624409E-2</c:v>
                </c:pt>
                <c:pt idx="1568">
                  <c:v>1.9872261042779837E-2</c:v>
                </c:pt>
                <c:pt idx="1569">
                  <c:v>2.312897208081699E-2</c:v>
                </c:pt>
                <c:pt idx="1570">
                  <c:v>2.0425585733708451E-2</c:v>
                </c:pt>
                <c:pt idx="1571">
                  <c:v>1.7927719986087665E-2</c:v>
                </c:pt>
                <c:pt idx="1572">
                  <c:v>2.0299111518639057E-2</c:v>
                </c:pt>
                <c:pt idx="1573">
                  <c:v>1.8006766370506244E-2</c:v>
                </c:pt>
                <c:pt idx="1574">
                  <c:v>1.5366617130932347E-2</c:v>
                </c:pt>
                <c:pt idx="1575">
                  <c:v>1.4180921364656651E-2</c:v>
                </c:pt>
                <c:pt idx="1576">
                  <c:v>1.3896354380750542E-2</c:v>
                </c:pt>
                <c:pt idx="1577">
                  <c:v>1.3754070888797432E-2</c:v>
                </c:pt>
                <c:pt idx="1578">
                  <c:v>1.3706643058146506E-2</c:v>
                </c:pt>
                <c:pt idx="1579">
                  <c:v>1.6172890251999861E-2</c:v>
                </c:pt>
                <c:pt idx="1580">
                  <c:v>1.5572137730420099E-2</c:v>
                </c:pt>
                <c:pt idx="1581">
                  <c:v>1.6520694343440612E-2</c:v>
                </c:pt>
                <c:pt idx="1582">
                  <c:v>1.3801498719448579E-2</c:v>
                </c:pt>
                <c:pt idx="1583">
                  <c:v>1.1967622600942085E-2</c:v>
                </c:pt>
                <c:pt idx="1584">
                  <c:v>1.0007272267366418E-2</c:v>
                </c:pt>
                <c:pt idx="1585">
                  <c:v>9.9914629904827024E-3</c:v>
                </c:pt>
                <c:pt idx="1586">
                  <c:v>8.1101590413253932E-3</c:v>
                </c:pt>
                <c:pt idx="1587">
                  <c:v>6.7189426755620563E-3</c:v>
                </c:pt>
                <c:pt idx="1588">
                  <c:v>7.5884529041641002E-3</c:v>
                </c:pt>
                <c:pt idx="1589">
                  <c:v>8.5528187940683287E-3</c:v>
                </c:pt>
                <c:pt idx="1590">
                  <c:v>8.5212002403010079E-3</c:v>
                </c:pt>
                <c:pt idx="1591">
                  <c:v>6.5608499067252302E-3</c:v>
                </c:pt>
                <c:pt idx="1592">
                  <c:v>1.092421032661961E-2</c:v>
                </c:pt>
                <c:pt idx="1593">
                  <c:v>1.3216555474752645E-2</c:v>
                </c:pt>
                <c:pt idx="1594">
                  <c:v>1.3959591488285183E-2</c:v>
                </c:pt>
                <c:pt idx="1595">
                  <c:v>1.4196730641540478E-2</c:v>
                </c:pt>
                <c:pt idx="1596">
                  <c:v>1.3611787396844544E-2</c:v>
                </c:pt>
                <c:pt idx="1597">
                  <c:v>1.414930281088933E-2</c:v>
                </c:pt>
                <c:pt idx="1598">
                  <c:v>1.5382426407816174E-2</c:v>
                </c:pt>
                <c:pt idx="1599">
                  <c:v>1.5919941821860961E-2</c:v>
                </c:pt>
                <c:pt idx="1600">
                  <c:v>1.6742024219812079E-2</c:v>
                </c:pt>
                <c:pt idx="1601">
                  <c:v>1.5682802668605889E-2</c:v>
                </c:pt>
                <c:pt idx="1602">
                  <c:v>1.5161096531444485E-2</c:v>
                </c:pt>
                <c:pt idx="1603">
                  <c:v>1.5540519176652778E-2</c:v>
                </c:pt>
                <c:pt idx="1604">
                  <c:v>1.3263983305403571E-2</c:v>
                </c:pt>
                <c:pt idx="1605">
                  <c:v>1.0860973219084968E-2</c:v>
                </c:pt>
                <c:pt idx="1606">
                  <c:v>1.0386694912574601E-2</c:v>
                </c:pt>
                <c:pt idx="1607">
                  <c:v>1.0876782495968573E-2</c:v>
                </c:pt>
                <c:pt idx="1608">
                  <c:v>1.2283808138615737E-2</c:v>
                </c:pt>
                <c:pt idx="1609">
                  <c:v>1.2283808138615737E-2</c:v>
                </c:pt>
                <c:pt idx="1610">
                  <c:v>1.2884560660195388E-2</c:v>
                </c:pt>
                <c:pt idx="1611">
                  <c:v>1.1714674170803407E-2</c:v>
                </c:pt>
                <c:pt idx="1612">
                  <c:v>1.369083378126279E-2</c:v>
                </c:pt>
                <c:pt idx="1613">
                  <c:v>1.5951560375628282E-2</c:v>
                </c:pt>
                <c:pt idx="1614">
                  <c:v>1.6141271698232429E-2</c:v>
                </c:pt>
                <c:pt idx="1615">
                  <c:v>1.2157333923546232E-2</c:v>
                </c:pt>
                <c:pt idx="1616">
                  <c:v>1.5414044961583495E-2</c:v>
                </c:pt>
                <c:pt idx="1617">
                  <c:v>1.5666993391722173E-2</c:v>
                </c:pt>
                <c:pt idx="1618">
                  <c:v>1.5698611945489493E-2</c:v>
                </c:pt>
                <c:pt idx="1619">
                  <c:v>1.5730230499256814E-2</c:v>
                </c:pt>
                <c:pt idx="1620">
                  <c:v>1.7247921080089768E-2</c:v>
                </c:pt>
                <c:pt idx="1621">
                  <c:v>1.933474562873494E-2</c:v>
                </c:pt>
                <c:pt idx="1622">
                  <c:v>1.8307142631295958E-2</c:v>
                </c:pt>
                <c:pt idx="1623">
                  <c:v>1.8702374553387857E-2</c:v>
                </c:pt>
                <c:pt idx="1624">
                  <c:v>1.9113415752363361E-2</c:v>
                </c:pt>
                <c:pt idx="1625">
                  <c:v>1.7216302526322447E-2</c:v>
                </c:pt>
                <c:pt idx="1626">
                  <c:v>1.2505138014987094E-2</c:v>
                </c:pt>
                <c:pt idx="1627">
                  <c:v>1.1746292724570728E-2</c:v>
                </c:pt>
                <c:pt idx="1628">
                  <c:v>1.0070509374901171E-2</c:v>
                </c:pt>
                <c:pt idx="1629">
                  <c:v>1.0750308280899179E-2</c:v>
                </c:pt>
                <c:pt idx="1630">
                  <c:v>1.1113921649223757E-2</c:v>
                </c:pt>
                <c:pt idx="1631">
                  <c:v>8.4263445789988234E-3</c:v>
                </c:pt>
                <c:pt idx="1632">
                  <c:v>7.2248395358395223E-3</c:v>
                </c:pt>
                <c:pt idx="1633">
                  <c:v>5.1222057103108565E-3</c:v>
                </c:pt>
                <c:pt idx="1634">
                  <c:v>7.3513137509090276E-3</c:v>
                </c:pt>
                <c:pt idx="1635">
                  <c:v>8.4895816865336871E-3</c:v>
                </c:pt>
                <c:pt idx="1636">
                  <c:v>5.3909634173332499E-3</c:v>
                </c:pt>
                <c:pt idx="1637">
                  <c:v>3.9681284978024811E-3</c:v>
                </c:pt>
                <c:pt idx="1638">
                  <c:v>2.5452935782717123E-3</c:v>
                </c:pt>
                <c:pt idx="1639">
                  <c:v>6.4027571378884041E-3</c:v>
                </c:pt>
                <c:pt idx="1640">
                  <c:v>3.130236822967758E-3</c:v>
                </c:pt>
                <c:pt idx="1641">
                  <c:v>2.3872008094349972E-3</c:v>
                </c:pt>
                <c:pt idx="1642">
                  <c:v>-1.4386441964144847E-3</c:v>
                </c:pt>
                <c:pt idx="1643">
                  <c:v>9.169380592530807E-4</c:v>
                </c:pt>
                <c:pt idx="1644">
                  <c:v>-3.3199481455719049E-3</c:v>
                </c:pt>
                <c:pt idx="1645">
                  <c:v>-5.9917159389131225E-3</c:v>
                </c:pt>
                <c:pt idx="1646">
                  <c:v>-4.8218294495210312E-3</c:v>
                </c:pt>
                <c:pt idx="1647">
                  <c:v>-5.2486799253803618E-3</c:v>
                </c:pt>
                <c:pt idx="1648">
                  <c:v>-6.8137983368641297E-3</c:v>
                </c:pt>
                <c:pt idx="1649">
                  <c:v>-9.2958548076012004E-3</c:v>
                </c:pt>
                <c:pt idx="1650">
                  <c:v>-9.880798052297024E-3</c:v>
                </c:pt>
                <c:pt idx="1651">
                  <c:v>-7.809782780535679E-3</c:v>
                </c:pt>
                <c:pt idx="1652">
                  <c:v>-1.4323204856609983E-2</c:v>
                </c:pt>
                <c:pt idx="1653">
                  <c:v>-1.0623834065829785E-2</c:v>
                </c:pt>
                <c:pt idx="1654">
                  <c:v>-1.0734499004015685E-2</c:v>
                </c:pt>
                <c:pt idx="1655">
                  <c:v>-1.2062478262244269E-2</c:v>
                </c:pt>
                <c:pt idx="1656">
                  <c:v>-8.0627312106744675E-3</c:v>
                </c:pt>
                <c:pt idx="1657">
                  <c:v>-7.4777879659784219E-3</c:v>
                </c:pt>
                <c:pt idx="1658">
                  <c:v>-5.2170613716129299E-3</c:v>
                </c:pt>
                <c:pt idx="1659">
                  <c:v>-1.0481550573876675E-2</c:v>
                </c:pt>
                <c:pt idx="1660">
                  <c:v>-1.5145287254560991E-2</c:v>
                </c:pt>
                <c:pt idx="1661">
                  <c:v>-1.0687071173364426E-2</c:v>
                </c:pt>
                <c:pt idx="1662">
                  <c:v>-1.3611787396844433E-2</c:v>
                </c:pt>
                <c:pt idx="1663">
                  <c:v>-2.1310905239194433E-2</c:v>
                </c:pt>
                <c:pt idx="1664">
                  <c:v>-1.9809023935245307E-2</c:v>
                </c:pt>
                <c:pt idx="1665">
                  <c:v>-2.3761343156164072E-2</c:v>
                </c:pt>
                <c:pt idx="1666">
                  <c:v>-1.961931261264116E-2</c:v>
                </c:pt>
                <c:pt idx="1667">
                  <c:v>-2.4346286400860118E-2</c:v>
                </c:pt>
                <c:pt idx="1668">
                  <c:v>-3.1760837259303898E-2</c:v>
                </c:pt>
                <c:pt idx="1669">
                  <c:v>-2.6765105764062547E-2</c:v>
                </c:pt>
                <c:pt idx="1670">
                  <c:v>-2.9816296202611614E-2</c:v>
                </c:pt>
                <c:pt idx="1671">
                  <c:v>-3.1160084737724247E-2</c:v>
                </c:pt>
                <c:pt idx="1672">
                  <c:v>-3.5808012141524737E-2</c:v>
                </c:pt>
                <c:pt idx="1673">
                  <c:v>-3.8305877889145412E-2</c:v>
                </c:pt>
                <c:pt idx="1674">
                  <c:v>-4.1246403389509023E-2</c:v>
                </c:pt>
                <c:pt idx="1675">
                  <c:v>-4.3649413475827625E-2</c:v>
                </c:pt>
                <c:pt idx="1676">
                  <c:v>-3.5017548297340939E-2</c:v>
                </c:pt>
                <c:pt idx="1677">
                  <c:v>-2.8867739589591102E-2</c:v>
                </c:pt>
                <c:pt idx="1678">
                  <c:v>-2.3192209188351853E-2</c:v>
                </c:pt>
                <c:pt idx="1679">
                  <c:v>-2.1484807284914753E-2</c:v>
                </c:pt>
                <c:pt idx="1680">
                  <c:v>-2.3034116419515138E-2</c:v>
                </c:pt>
                <c:pt idx="1681">
                  <c:v>-2.4204002908907007E-2</c:v>
                </c:pt>
                <c:pt idx="1682">
                  <c:v>-2.8867739589591102E-2</c:v>
                </c:pt>
                <c:pt idx="1683">
                  <c:v>-2.65753944414584E-2</c:v>
                </c:pt>
                <c:pt idx="1684">
                  <c:v>-2.0947291870869744E-2</c:v>
                </c:pt>
                <c:pt idx="1685">
                  <c:v>-2.1516425838682185E-2</c:v>
                </c:pt>
                <c:pt idx="1686">
                  <c:v>-2.3603250387327357E-2</c:v>
                </c:pt>
                <c:pt idx="1687">
                  <c:v>-2.4567616277231696E-2</c:v>
                </c:pt>
                <c:pt idx="1688">
                  <c:v>-3.2329971227116117E-2</c:v>
                </c:pt>
                <c:pt idx="1689">
                  <c:v>-2.8361842729313747E-2</c:v>
                </c:pt>
                <c:pt idx="1690">
                  <c:v>-3.1839883643722144E-2</c:v>
                </c:pt>
                <c:pt idx="1691">
                  <c:v>-3.1333986783444567E-2</c:v>
                </c:pt>
                <c:pt idx="1692">
                  <c:v>-2.9484301388054579E-2</c:v>
                </c:pt>
                <c:pt idx="1693">
                  <c:v>-2.4109147247604934E-2</c:v>
                </c:pt>
                <c:pt idx="1694">
                  <c:v>-1.9508647674455482E-2</c:v>
                </c:pt>
                <c:pt idx="1695">
                  <c:v>-1.7406013848926483E-2</c:v>
                </c:pt>
                <c:pt idx="1696">
                  <c:v>-1.3817307996332184E-2</c:v>
                </c:pt>
                <c:pt idx="1697">
                  <c:v>-1.5682802668606E-2</c:v>
                </c:pt>
                <c:pt idx="1698">
                  <c:v>-1.2505138014987427E-2</c:v>
                </c:pt>
                <c:pt idx="1699">
                  <c:v>-1.1841148385872913E-2</c:v>
                </c:pt>
                <c:pt idx="1700">
                  <c:v>-1.1714674170803629E-2</c:v>
                </c:pt>
                <c:pt idx="1701">
                  <c:v>-1.0291839251272528E-2</c:v>
                </c:pt>
                <c:pt idx="1702">
                  <c:v>-1.4718436778701882E-2</c:v>
                </c:pt>
                <c:pt idx="1703">
                  <c:v>-2.2212034021563909E-2</c:v>
                </c:pt>
                <c:pt idx="1704">
                  <c:v>-2.2117178360261835E-2</c:v>
                </c:pt>
                <c:pt idx="1705">
                  <c:v>-2.0947291870869744E-2</c:v>
                </c:pt>
                <c:pt idx="1706">
                  <c:v>-2.5848167704809244E-2</c:v>
                </c:pt>
                <c:pt idx="1707">
                  <c:v>-2.3350301957188346E-2</c:v>
                </c:pt>
                <c:pt idx="1708">
                  <c:v>-2.0599487779429104E-2</c:v>
                </c:pt>
                <c:pt idx="1709">
                  <c:v>-2.4140765801372144E-2</c:v>
                </c:pt>
                <c:pt idx="1710">
                  <c:v>-2.2417554621051661E-2</c:v>
                </c:pt>
                <c:pt idx="1711">
                  <c:v>-2.0820817655800461E-2</c:v>
                </c:pt>
                <c:pt idx="1712">
                  <c:v>-2.5879786258576454E-2</c:v>
                </c:pt>
                <c:pt idx="1713">
                  <c:v>-2.3255446295886495E-2</c:v>
                </c:pt>
                <c:pt idx="1714">
                  <c:v>-2.4045910140070292E-2</c:v>
                </c:pt>
                <c:pt idx="1715">
                  <c:v>-2.4172384355139798E-2</c:v>
                </c:pt>
                <c:pt idx="1716">
                  <c:v>-2.9942770417681119E-2</c:v>
                </c:pt>
                <c:pt idx="1717">
                  <c:v>-3.3721187592879565E-2</c:v>
                </c:pt>
                <c:pt idx="1718">
                  <c:v>-3.2646156764789769E-2</c:v>
                </c:pt>
                <c:pt idx="1719">
                  <c:v>-3.3405002055205912E-2</c:v>
                </c:pt>
                <c:pt idx="1720">
                  <c:v>-3.6519429601290065E-2</c:v>
                </c:pt>
                <c:pt idx="1721">
                  <c:v>-3.5555063711385948E-2</c:v>
                </c:pt>
                <c:pt idx="1722">
                  <c:v>-3.0527713662377165E-2</c:v>
                </c:pt>
                <c:pt idx="1723">
                  <c:v>-2.7397476839409407E-2</c:v>
                </c:pt>
                <c:pt idx="1724">
                  <c:v>-2.749233250071148E-2</c:v>
                </c:pt>
                <c:pt idx="1725">
                  <c:v>-2.6385683118854253E-2</c:v>
                </c:pt>
                <c:pt idx="1726">
                  <c:v>-2.7776899484617701E-2</c:v>
                </c:pt>
                <c:pt idx="1727">
                  <c:v>-2.4646662661649943E-2</c:v>
                </c:pt>
                <c:pt idx="1728">
                  <c:v>-2.7128719132387014E-2</c:v>
                </c:pt>
                <c:pt idx="1729">
                  <c:v>-2.7191956239921655E-2</c:v>
                </c:pt>
                <c:pt idx="1730">
                  <c:v>-2.3998482309419256E-2</c:v>
                </c:pt>
                <c:pt idx="1731">
                  <c:v>-2.1421570177380111E-2</c:v>
                </c:pt>
                <c:pt idx="1732">
                  <c:v>-2.3018307142631311E-2</c:v>
                </c:pt>
                <c:pt idx="1733">
                  <c:v>-2.5184178075694952E-2</c:v>
                </c:pt>
                <c:pt idx="1734">
                  <c:v>-2.2970879311980497E-2</c:v>
                </c:pt>
                <c:pt idx="1735">
                  <c:v>-2.5089322414392878E-2</c:v>
                </c:pt>
                <c:pt idx="1736">
                  <c:v>-2.3049925696398743E-2</c:v>
                </c:pt>
                <c:pt idx="1737">
                  <c:v>-2.3429348341607037E-2</c:v>
                </c:pt>
                <c:pt idx="1738">
                  <c:v>-2.2338508236633192E-2</c:v>
                </c:pt>
                <c:pt idx="1739">
                  <c:v>-2.16745186075189E-2</c:v>
                </c:pt>
                <c:pt idx="1740">
                  <c:v>-2.1453188731147543E-2</c:v>
                </c:pt>
                <c:pt idx="1741">
                  <c:v>-2.1421570177380111E-2</c:v>
                </c:pt>
                <c:pt idx="1742">
                  <c:v>-2.5531982167135814E-2</c:v>
                </c:pt>
                <c:pt idx="1743">
                  <c:v>-2.7334239731874765E-2</c:v>
                </c:pt>
                <c:pt idx="1744">
                  <c:v>-2.894678597400957E-2</c:v>
                </c:pt>
                <c:pt idx="1745">
                  <c:v>-2.6354064565086821E-2</c:v>
                </c:pt>
                <c:pt idx="1746">
                  <c:v>-3.0195718847819908E-2</c:v>
                </c:pt>
                <c:pt idx="1747">
                  <c:v>-2.7713662377083059E-2</c:v>
                </c:pt>
                <c:pt idx="1748">
                  <c:v>-2.4804755430486658E-2</c:v>
                </c:pt>
                <c:pt idx="1749">
                  <c:v>-2.0235874411104637E-2</c:v>
                </c:pt>
                <c:pt idx="1750">
                  <c:v>-1.7690580832832703E-2</c:v>
                </c:pt>
                <c:pt idx="1751">
                  <c:v>-1.8828848768457362E-2</c:v>
                </c:pt>
                <c:pt idx="1752">
                  <c:v>-2.2812786543143559E-2</c:v>
                </c:pt>
                <c:pt idx="1753">
                  <c:v>-2.1279286685427001E-2</c:v>
                </c:pt>
                <c:pt idx="1754">
                  <c:v>-2.0631106333196536E-2</c:v>
                </c:pt>
                <c:pt idx="1755">
                  <c:v>-2.1453188731147543E-2</c:v>
                </c:pt>
                <c:pt idx="1756">
                  <c:v>-2.2844405096910991E-2</c:v>
                </c:pt>
                <c:pt idx="1757">
                  <c:v>-2.4583425554115301E-2</c:v>
                </c:pt>
                <c:pt idx="1758">
                  <c:v>-2.5184178075694952E-2</c:v>
                </c:pt>
                <c:pt idx="1759">
                  <c:v>-2.6970626363550299E-2</c:v>
                </c:pt>
                <c:pt idx="1760">
                  <c:v>-2.6828342871597188E-2</c:v>
                </c:pt>
                <c:pt idx="1761">
                  <c:v>-2.6733487210295115E-2</c:v>
                </c:pt>
                <c:pt idx="1762">
                  <c:v>-2.0789199102033251E-2</c:v>
                </c:pt>
                <c:pt idx="1763">
                  <c:v>-1.7042400480602238E-2</c:v>
                </c:pt>
                <c:pt idx="1764">
                  <c:v>-1.7943529262971492E-2</c:v>
                </c:pt>
                <c:pt idx="1765">
                  <c:v>-1.788029215543685E-2</c:v>
                </c:pt>
                <c:pt idx="1766">
                  <c:v>-1.6062225313814293E-2</c:v>
                </c:pt>
                <c:pt idx="1767">
                  <c:v>-1.5129477977677386E-2</c:v>
                </c:pt>
                <c:pt idx="1768">
                  <c:v>-1.674202421981219E-2</c:v>
                </c:pt>
                <c:pt idx="1769">
                  <c:v>-1.9113415752363583E-2</c:v>
                </c:pt>
                <c:pt idx="1770">
                  <c:v>-2.0947291870869744E-2</c:v>
                </c:pt>
                <c:pt idx="1771">
                  <c:v>-1.9429601290037013E-2</c:v>
                </c:pt>
                <c:pt idx="1772">
                  <c:v>-1.7943529262971492E-2</c:v>
                </c:pt>
                <c:pt idx="1773">
                  <c:v>-1.6915926265532732E-2</c:v>
                </c:pt>
                <c:pt idx="1774">
                  <c:v>-1.6204508805767182E-2</c:v>
                </c:pt>
                <c:pt idx="1775">
                  <c:v>-1.642583868213876E-2</c:v>
                </c:pt>
                <c:pt idx="1776">
                  <c:v>-1.7374395295159273E-2</c:v>
                </c:pt>
                <c:pt idx="1777">
                  <c:v>-1.5698611945489604E-2</c:v>
                </c:pt>
                <c:pt idx="1778">
                  <c:v>-1.9366364182502371E-2</c:v>
                </c:pt>
                <c:pt idx="1779">
                  <c:v>-2.2401745344168056E-2</c:v>
                </c:pt>
                <c:pt idx="1780">
                  <c:v>-2.3919435925000787E-2</c:v>
                </c:pt>
                <c:pt idx="1781">
                  <c:v>-2.2970879311980497E-2</c:v>
                </c:pt>
                <c:pt idx="1782">
                  <c:v>-2.3255446295886495E-2</c:v>
                </c:pt>
                <c:pt idx="1783">
                  <c:v>-2.3223827742119063E-2</c:v>
                </c:pt>
                <c:pt idx="1784">
                  <c:v>-2.0093590919151527E-2</c:v>
                </c:pt>
                <c:pt idx="1785">
                  <c:v>-2.3508394726025283E-2</c:v>
                </c:pt>
                <c:pt idx="1786">
                  <c:v>-2.2496601005470129E-2</c:v>
                </c:pt>
                <c:pt idx="1787">
                  <c:v>-2.1231858854776187E-2</c:v>
                </c:pt>
                <c:pt idx="1788">
                  <c:v>-2.2085559806494404E-2</c:v>
                </c:pt>
                <c:pt idx="1789">
                  <c:v>-2.2796977266259955E-2</c:v>
                </c:pt>
                <c:pt idx="1790">
                  <c:v>-2.3301969115683718E-2</c:v>
                </c:pt>
                <c:pt idx="1791">
                  <c:v>-2.1058559157777657E-2</c:v>
                </c:pt>
                <c:pt idx="1792">
                  <c:v>-2.3465719128800577E-2</c:v>
                </c:pt>
                <c:pt idx="1793">
                  <c:v>-2.3643851510207758E-2</c:v>
                </c:pt>
                <c:pt idx="1794">
                  <c:v>-2.2903645647709636E-2</c:v>
                </c:pt>
                <c:pt idx="1795">
                  <c:v>-1.8813404756762298E-2</c:v>
                </c:pt>
                <c:pt idx="1796">
                  <c:v>-2.0581014102147632E-2</c:v>
                </c:pt>
                <c:pt idx="1797">
                  <c:v>-1.6312283562785801E-2</c:v>
                </c:pt>
                <c:pt idx="1798">
                  <c:v>-1.8317740256711401E-2</c:v>
                </c:pt>
                <c:pt idx="1799">
                  <c:v>-1.5895711812952351E-2</c:v>
                </c:pt>
                <c:pt idx="1800">
                  <c:v>-1.3065377766182218E-2</c:v>
                </c:pt>
                <c:pt idx="1801">
                  <c:v>-1.4982229080610532E-2</c:v>
                </c:pt>
                <c:pt idx="1802">
                  <c:v>-1.4899869550433653E-2</c:v>
                </c:pt>
                <c:pt idx="1803">
                  <c:v>-1.5927415307792847E-2</c:v>
                </c:pt>
                <c:pt idx="1804">
                  <c:v>-1.5423228566870062E-2</c:v>
                </c:pt>
                <c:pt idx="1805">
                  <c:v>-1.5917051402922544E-2</c:v>
                </c:pt>
                <c:pt idx="1806">
                  <c:v>-1.8902851926885456E-2</c:v>
                </c:pt>
                <c:pt idx="1807">
                  <c:v>-1.5963935583923838E-2</c:v>
                </c:pt>
                <c:pt idx="1808">
                  <c:v>-1.4269762788080786E-2</c:v>
                </c:pt>
                <c:pt idx="1809">
                  <c:v>-1.5539318212699715E-2</c:v>
                </c:pt>
                <c:pt idx="1810">
                  <c:v>-1.7205176017376589E-2</c:v>
                </c:pt>
                <c:pt idx="1811">
                  <c:v>-1.6385273528569E-2</c:v>
                </c:pt>
                <c:pt idx="1812">
                  <c:v>-1.5980423614399442E-2</c:v>
                </c:pt>
                <c:pt idx="1813">
                  <c:v>-1.5018483777727187E-2</c:v>
                </c:pt>
                <c:pt idx="1814">
                  <c:v>-1.7859325584667296E-2</c:v>
                </c:pt>
                <c:pt idx="1815">
                  <c:v>-2.1724066970415068E-2</c:v>
                </c:pt>
                <c:pt idx="1816">
                  <c:v>-1.6832785233576786E-2</c:v>
                </c:pt>
                <c:pt idx="1817">
                  <c:v>-1.087077427547678E-2</c:v>
                </c:pt>
                <c:pt idx="1818">
                  <c:v>-5.4577435949763053E-3</c:v>
                </c:pt>
                <c:pt idx="1819">
                  <c:v>-3.854560066449908E-3</c:v>
                </c:pt>
                <c:pt idx="1820">
                  <c:v>-5.7681975586387768E-3</c:v>
                </c:pt>
                <c:pt idx="1821">
                  <c:v>-5.5571918700660916E-3</c:v>
                </c:pt>
                <c:pt idx="1822">
                  <c:v>-7.9206759494310219E-3</c:v>
                </c:pt>
                <c:pt idx="1823">
                  <c:v>-4.7457815864084818E-3</c:v>
                </c:pt>
                <c:pt idx="1824">
                  <c:v>-3.7070720254808176E-3</c:v>
                </c:pt>
                <c:pt idx="1825">
                  <c:v>-2.635647240133876E-3</c:v>
                </c:pt>
                <c:pt idx="1826">
                  <c:v>2.322575426186857E-3</c:v>
                </c:pt>
                <c:pt idx="1827">
                  <c:v>1.3476079903632643E-3</c:v>
                </c:pt>
                <c:pt idx="1828">
                  <c:v>-3.7263928987762984E-3</c:v>
                </c:pt>
                <c:pt idx="1829">
                  <c:v>-3.949733784070153E-3</c:v>
                </c:pt>
                <c:pt idx="1830">
                  <c:v>-5.0164469131530609E-3</c:v>
                </c:pt>
                <c:pt idx="1831">
                  <c:v>-7.6323899293309072E-3</c:v>
                </c:pt>
                <c:pt idx="1832">
                  <c:v>-8.2978882570035051E-3</c:v>
                </c:pt>
                <c:pt idx="1833">
                  <c:v>-8.9047560651851487E-3</c:v>
                </c:pt>
                <c:pt idx="1834">
                  <c:v>-1.1716824440993978E-2</c:v>
                </c:pt>
                <c:pt idx="1835">
                  <c:v>-5.7560868394179732E-3</c:v>
                </c:pt>
                <c:pt idx="1836">
                  <c:v>-9.3511011195226423E-3</c:v>
                </c:pt>
                <c:pt idx="1837">
                  <c:v>-7.4123102911005656E-3</c:v>
                </c:pt>
                <c:pt idx="1838">
                  <c:v>-5.7615754723816526E-3</c:v>
                </c:pt>
                <c:pt idx="1839">
                  <c:v>-5.210736141681549E-3</c:v>
                </c:pt>
                <c:pt idx="1840">
                  <c:v>-4.1026978113831714E-3</c:v>
                </c:pt>
                <c:pt idx="1841">
                  <c:v>-2.9779090332500147E-3</c:v>
                </c:pt>
                <c:pt idx="1842">
                  <c:v>-4.5560237998127917E-3</c:v>
                </c:pt>
                <c:pt idx="1843">
                  <c:v>-5.6330858159050479E-3</c:v>
                </c:pt>
                <c:pt idx="1844">
                  <c:v>-5.1038026485379362E-3</c:v>
                </c:pt>
                <c:pt idx="1845">
                  <c:v>-7.1298954642107226E-4</c:v>
                </c:pt>
                <c:pt idx="1846">
                  <c:v>-2.9842860912454583E-5</c:v>
                </c:pt>
                <c:pt idx="1847">
                  <c:v>1.4560242996705108E-3</c:v>
                </c:pt>
                <c:pt idx="1848">
                  <c:v>-4.6570070583729084E-4</c:v>
                </c:pt>
                <c:pt idx="1849">
                  <c:v>1.7484362794579766E-3</c:v>
                </c:pt>
                <c:pt idx="1850">
                  <c:v>2.3227319281061698E-3</c:v>
                </c:pt>
                <c:pt idx="1851">
                  <c:v>2.6254524838025262E-3</c:v>
                </c:pt>
                <c:pt idx="1852">
                  <c:v>2.683280733355442E-4</c:v>
                </c:pt>
                <c:pt idx="1853">
                  <c:v>2.0766097381924586E-3</c:v>
                </c:pt>
                <c:pt idx="1854">
                  <c:v>1.668833712382467E-3</c:v>
                </c:pt>
                <c:pt idx="1855">
                  <c:v>3.4448854668527318E-3</c:v>
                </c:pt>
                <c:pt idx="1856">
                  <c:v>5.4631310549821954E-3</c:v>
                </c:pt>
                <c:pt idx="1857">
                  <c:v>5.9457924587075217E-3</c:v>
                </c:pt>
                <c:pt idx="1858">
                  <c:v>6.1319443778521388E-3</c:v>
                </c:pt>
                <c:pt idx="1859">
                  <c:v>7.4426139632195465E-3</c:v>
                </c:pt>
                <c:pt idx="1860">
                  <c:v>1.0274542274489651E-2</c:v>
                </c:pt>
                <c:pt idx="1861">
                  <c:v>8.1165262450826337E-3</c:v>
                </c:pt>
                <c:pt idx="1862">
                  <c:v>4.7739487828011296E-3</c:v>
                </c:pt>
                <c:pt idx="1863">
                  <c:v>-1.1065444198543606E-3</c:v>
                </c:pt>
                <c:pt idx="1864">
                  <c:v>4.4261776794174423E-4</c:v>
                </c:pt>
                <c:pt idx="1865">
                  <c:v>-7.1451153967752035E-3</c:v>
                </c:pt>
                <c:pt idx="1866">
                  <c:v>-1.1160290863104549E-2</c:v>
                </c:pt>
                <c:pt idx="1867">
                  <c:v>-1.2899146380018989E-2</c:v>
                </c:pt>
                <c:pt idx="1868">
                  <c:v>-1.5428390768257971E-2</c:v>
                </c:pt>
                <c:pt idx="1869">
                  <c:v>-1.6598166297818517E-2</c:v>
                </c:pt>
                <c:pt idx="1870">
                  <c:v>-1.5649699652228843E-2</c:v>
                </c:pt>
                <c:pt idx="1871">
                  <c:v>-1.1128675308251568E-2</c:v>
                </c:pt>
                <c:pt idx="1872">
                  <c:v>-1.1919064179576333E-2</c:v>
                </c:pt>
                <c:pt idx="1873">
                  <c:v>-1.5618084097375862E-2</c:v>
                </c:pt>
                <c:pt idx="1874">
                  <c:v>-1.5491621877963935E-2</c:v>
                </c:pt>
                <c:pt idx="1875">
                  <c:v>-1.8842870692380664E-2</c:v>
                </c:pt>
                <c:pt idx="1876">
                  <c:v>-1.6187164084729755E-2</c:v>
                </c:pt>
                <c:pt idx="1877">
                  <c:v>-1.8337021814732957E-2</c:v>
                </c:pt>
                <c:pt idx="1878">
                  <c:v>-1.6092317420170588E-2</c:v>
                </c:pt>
                <c:pt idx="1879">
                  <c:v>-1.2741068605753858E-2</c:v>
                </c:pt>
                <c:pt idx="1880">
                  <c:v>-1.0749288650015787E-2</c:v>
                </c:pt>
                <c:pt idx="1881">
                  <c:v>-9.0736642428075331E-3</c:v>
                </c:pt>
                <c:pt idx="1882">
                  <c:v>-1.1444830856781607E-2</c:v>
                </c:pt>
                <c:pt idx="1883">
                  <c:v>-1.2013910844135278E-2</c:v>
                </c:pt>
                <c:pt idx="1884">
                  <c:v>-1.277268416060684E-2</c:v>
                </c:pt>
                <c:pt idx="1885">
                  <c:v>-1.3341764147960733E-2</c:v>
                </c:pt>
                <c:pt idx="1886">
                  <c:v>-1.6882706291495353E-2</c:v>
                </c:pt>
                <c:pt idx="1887">
                  <c:v>-1.8684792918115534E-2</c:v>
                </c:pt>
                <c:pt idx="1888">
                  <c:v>-1.9285488460322409E-2</c:v>
                </c:pt>
                <c:pt idx="1889">
                  <c:v>-2.2162503951944412E-2</c:v>
                </c:pt>
                <c:pt idx="1890">
                  <c:v>-2.3869743914005648E-2</c:v>
                </c:pt>
                <c:pt idx="1891">
                  <c:v>-2.6335757192538667E-2</c:v>
                </c:pt>
                <c:pt idx="1892">
                  <c:v>-2.5324059437243029E-2</c:v>
                </c:pt>
                <c:pt idx="1893">
                  <c:v>-2.1783117293708409E-2</c:v>
                </c:pt>
                <c:pt idx="1894">
                  <c:v>-2.3648435030034554E-2</c:v>
                </c:pt>
                <c:pt idx="1895">
                  <c:v>-2.5071134998419176E-2</c:v>
                </c:pt>
                <c:pt idx="1896">
                  <c:v>-2.5197597217831103E-2</c:v>
                </c:pt>
                <c:pt idx="1897">
                  <c:v>-2.4691748340183395E-2</c:v>
                </c:pt>
                <c:pt idx="1898">
                  <c:v>-2.1340499525766665E-2</c:v>
                </c:pt>
                <c:pt idx="1899">
                  <c:v>-2.4312361681947614E-2</c:v>
                </c:pt>
                <c:pt idx="1900">
                  <c:v>-2.5735061650332014E-2</c:v>
                </c:pt>
                <c:pt idx="1901">
                  <c:v>-2.639898830224463E-2</c:v>
                </c:pt>
                <c:pt idx="1902">
                  <c:v>-2.5798292760037755E-2</c:v>
                </c:pt>
                <c:pt idx="1903">
                  <c:v>-3.0888397091368924E-2</c:v>
                </c:pt>
                <c:pt idx="1904">
                  <c:v>-3.2247865950047361E-2</c:v>
                </c:pt>
                <c:pt idx="1905">
                  <c:v>-3.1141321530192778E-2</c:v>
                </c:pt>
                <c:pt idx="1906">
                  <c:v>-3.1331014859310669E-2</c:v>
                </c:pt>
                <c:pt idx="1907">
                  <c:v>-3.1552323743281541E-2</c:v>
                </c:pt>
                <c:pt idx="1908">
                  <c:v>-2.8706923806512741E-2</c:v>
                </c:pt>
                <c:pt idx="1909">
                  <c:v>-3.0066392665191177E-2</c:v>
                </c:pt>
                <c:pt idx="1910">
                  <c:v>-3.4302877015491617E-2</c:v>
                </c:pt>
                <c:pt idx="1911">
                  <c:v>-3.0129623774897141E-2</c:v>
                </c:pt>
                <c:pt idx="1912">
                  <c:v>-2.6272526082832703E-2</c:v>
                </c:pt>
                <c:pt idx="1913">
                  <c:v>-2.7220992728422377E-2</c:v>
                </c:pt>
                <c:pt idx="1914">
                  <c:v>-2.1751501738855428E-2</c:v>
                </c:pt>
                <c:pt idx="1915">
                  <c:v>-1.8052481821055899E-2</c:v>
                </c:pt>
                <c:pt idx="1916">
                  <c:v>-1.7135630730319429E-2</c:v>
                </c:pt>
                <c:pt idx="1917">
                  <c:v>-1.5049004110022191E-2</c:v>
                </c:pt>
                <c:pt idx="1918">
                  <c:v>-1.2424913057224263E-2</c:v>
                </c:pt>
                <c:pt idx="1919">
                  <c:v>-1.204552639898826E-2</c:v>
                </c:pt>
                <c:pt idx="1920">
                  <c:v>-1.558646854252288E-2</c:v>
                </c:pt>
                <c:pt idx="1921">
                  <c:v>-1.8337021814732957E-2</c:v>
                </c:pt>
                <c:pt idx="1922">
                  <c:v>-1.789440404679099E-2</c:v>
                </c:pt>
                <c:pt idx="1923">
                  <c:v>-1.9285488460322409E-2</c:v>
                </c:pt>
                <c:pt idx="1924">
                  <c:v>-1.9190641795763463E-2</c:v>
                </c:pt>
                <c:pt idx="1925">
                  <c:v>-2.2036041732532263E-2</c:v>
                </c:pt>
                <c:pt idx="1926">
                  <c:v>-2.2776492580855789E-2</c:v>
                </c:pt>
                <c:pt idx="1927">
                  <c:v>-2.1435119374020539E-2</c:v>
                </c:pt>
                <c:pt idx="1928">
                  <c:v>-2.4877383828933564E-2</c:v>
                </c:pt>
                <c:pt idx="1929">
                  <c:v>-2.3113490218508392E-2</c:v>
                </c:pt>
                <c:pt idx="1930">
                  <c:v>-2.2397316885569785E-2</c:v>
                </c:pt>
                <c:pt idx="1931">
                  <c:v>-2.2460418775549718E-2</c:v>
                </c:pt>
                <c:pt idx="1932">
                  <c:v>-2.3224344163768729E-2</c:v>
                </c:pt>
                <c:pt idx="1933">
                  <c:v>-2.1211255234835136E-2</c:v>
                </c:pt>
                <c:pt idx="1934">
                  <c:v>-2.2720396918207264E-2</c:v>
                </c:pt>
                <c:pt idx="1935">
                  <c:v>-2.1212235347864317E-2</c:v>
                </c:pt>
                <c:pt idx="1936">
                  <c:v>-1.8867242207375012E-2</c:v>
                </c:pt>
                <c:pt idx="1937">
                  <c:v>-2.0998159692351415E-2</c:v>
                </c:pt>
                <c:pt idx="1938">
                  <c:v>-2.4710846816993204E-2</c:v>
                </c:pt>
                <c:pt idx="1939">
                  <c:v>-2.6568548310107909E-2</c:v>
                </c:pt>
                <c:pt idx="1940">
                  <c:v>-2.9871483374606767E-2</c:v>
                </c:pt>
                <c:pt idx="1941">
                  <c:v>-2.951844666147907E-2</c:v>
                </c:pt>
                <c:pt idx="1942">
                  <c:v>-3.0433423275776583E-2</c:v>
                </c:pt>
                <c:pt idx="1943">
                  <c:v>-3.038639365864837E-2</c:v>
                </c:pt>
                <c:pt idx="1944">
                  <c:v>-2.8130126040543546E-2</c:v>
                </c:pt>
                <c:pt idx="1945">
                  <c:v>-3.0661101951638514E-2</c:v>
                </c:pt>
                <c:pt idx="1946">
                  <c:v>-3.2441757075691191E-2</c:v>
                </c:pt>
                <c:pt idx="1947">
                  <c:v>-3.0150521554027643E-2</c:v>
                </c:pt>
                <c:pt idx="1948">
                  <c:v>-2.8708455960886337E-2</c:v>
                </c:pt>
                <c:pt idx="1949">
                  <c:v>-3.0706432179240295E-2</c:v>
                </c:pt>
                <c:pt idx="1950">
                  <c:v>-2.8928194140384056E-2</c:v>
                </c:pt>
                <c:pt idx="1951">
                  <c:v>-3.159690280615246E-2</c:v>
                </c:pt>
                <c:pt idx="1952">
                  <c:v>-3.3475058625856091E-2</c:v>
                </c:pt>
                <c:pt idx="1953">
                  <c:v>-3.6615565248999893E-2</c:v>
                </c:pt>
                <c:pt idx="1954">
                  <c:v>-3.5775916644308126E-2</c:v>
                </c:pt>
                <c:pt idx="1955">
                  <c:v>-3.0985349425360242E-2</c:v>
                </c:pt>
                <c:pt idx="1956">
                  <c:v>-3.521665940734886E-2</c:v>
                </c:pt>
                <c:pt idx="1957">
                  <c:v>-3.4858905505061211E-2</c:v>
                </c:pt>
                <c:pt idx="1958">
                  <c:v>-3.3368387550071876E-2</c:v>
                </c:pt>
                <c:pt idx="1959">
                  <c:v>-2.6870111700098898E-2</c:v>
                </c:pt>
                <c:pt idx="1960">
                  <c:v>-3.0531608469720695E-2</c:v>
                </c:pt>
                <c:pt idx="1961">
                  <c:v>-2.524849888496794E-2</c:v>
                </c:pt>
                <c:pt idx="1962">
                  <c:v>-2.5489100825368594E-2</c:v>
                </c:pt>
                <c:pt idx="1963">
                  <c:v>-2.5246405869402411E-2</c:v>
                </c:pt>
                <c:pt idx="1964">
                  <c:v>-2.2735059883372655E-2</c:v>
                </c:pt>
                <c:pt idx="1965">
                  <c:v>-2.895478998168044E-2</c:v>
                </c:pt>
                <c:pt idx="1966">
                  <c:v>-2.9159304792675922E-2</c:v>
                </c:pt>
                <c:pt idx="1967">
                  <c:v>-2.6216660858548346E-2</c:v>
                </c:pt>
                <c:pt idx="1968">
                  <c:v>-3.232134860922331E-2</c:v>
                </c:pt>
                <c:pt idx="1969">
                  <c:v>-3.5576213872120954E-2</c:v>
                </c:pt>
                <c:pt idx="1970">
                  <c:v>-3.5146565517484518E-2</c:v>
                </c:pt>
                <c:pt idx="1971">
                  <c:v>-3.74353254633355E-2</c:v>
                </c:pt>
                <c:pt idx="1972">
                  <c:v>-4.0738067666883371E-2</c:v>
                </c:pt>
                <c:pt idx="1973">
                  <c:v>-4.1191858418587968E-2</c:v>
                </c:pt>
                <c:pt idx="1974">
                  <c:v>-4.410719830071419E-2</c:v>
                </c:pt>
                <c:pt idx="1975">
                  <c:v>-4.7965993403946694E-2</c:v>
                </c:pt>
                <c:pt idx="1976">
                  <c:v>-4.7600694212161621E-2</c:v>
                </c:pt>
                <c:pt idx="1977">
                  <c:v>-4.6743528458313754E-2</c:v>
                </c:pt>
                <c:pt idx="1978">
                  <c:v>-4.3065885116949199E-2</c:v>
                </c:pt>
                <c:pt idx="1979">
                  <c:v>-4.1821439555808082E-2</c:v>
                </c:pt>
                <c:pt idx="1980">
                  <c:v>-4.2444313242087972E-2</c:v>
                </c:pt>
                <c:pt idx="1981">
                  <c:v>-4.3551265543916751E-2</c:v>
                </c:pt>
                <c:pt idx="1982">
                  <c:v>-4.4493239529687312E-2</c:v>
                </c:pt>
                <c:pt idx="1983">
                  <c:v>-4.8519559662026701E-2</c:v>
                </c:pt>
                <c:pt idx="1984">
                  <c:v>-4.9968625159189761E-2</c:v>
                </c:pt>
                <c:pt idx="1985">
                  <c:v>-5.1280389467577514E-2</c:v>
                </c:pt>
                <c:pt idx="1986">
                  <c:v>-4.7658625215498684E-2</c:v>
                </c:pt>
                <c:pt idx="1987">
                  <c:v>-4.962311950811249E-2</c:v>
                </c:pt>
                <c:pt idx="1988">
                  <c:v>-5.5031376880077643E-2</c:v>
                </c:pt>
                <c:pt idx="1989">
                  <c:v>-5.2834934096614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86-4BF9-B18D-34D07E2F9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72576"/>
        <c:axId val="51671040"/>
      </c:lineChart>
      <c:dateAx>
        <c:axId val="51667712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9248"/>
        <c:crosses val="autoZero"/>
        <c:auto val="0"/>
        <c:lblOffset val="100"/>
        <c:baseTimeUnit val="days"/>
        <c:majorUnit val="5"/>
        <c:majorTimeUnit val="months"/>
      </c:dateAx>
      <c:valAx>
        <c:axId val="51669248"/>
        <c:scaling>
          <c:orientation val="minMax"/>
          <c:max val="0.15000000000000002"/>
          <c:min val="-0.12000000000000002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7712"/>
        <c:crosses val="autoZero"/>
        <c:crossBetween val="between"/>
        <c:majorUnit val="3.0000000000000006E-2"/>
      </c:valAx>
      <c:valAx>
        <c:axId val="51671040"/>
        <c:scaling>
          <c:orientation val="minMax"/>
          <c:max val="0.15000000000000002"/>
          <c:min val="-0.12000000000000002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72576"/>
        <c:crosses val="max"/>
        <c:crossBetween val="between"/>
        <c:majorUnit val="3.0000000000000006E-2"/>
      </c:valAx>
      <c:dateAx>
        <c:axId val="51672576"/>
        <c:scaling>
          <c:orientation val="minMax"/>
        </c:scaling>
        <c:delete val="1"/>
        <c:axPos val="b"/>
        <c:numFmt formatCode="yyyy/\ m/\ d\.\ h:mm;@" sourceLinked="1"/>
        <c:majorTickMark val="out"/>
        <c:minorTickMark val="none"/>
        <c:tickLblPos val="none"/>
        <c:crossAx val="51671040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103516800354609E-2"/>
          <c:y val="5.510439996431573E-2"/>
          <c:w val="0.83046632797941256"/>
          <c:h val="0.65823220486111111"/>
        </c:manualLayout>
      </c:layout>
      <c:lineChart>
        <c:grouping val="standard"/>
        <c:varyColors val="0"/>
        <c:ser>
          <c:idx val="1"/>
          <c:order val="1"/>
          <c:tx>
            <c:strRef>
              <c:f>'c4-2'!$C$9</c:f>
              <c:strCache>
                <c:ptCount val="1"/>
                <c:pt idx="0">
                  <c:v>EUR/CZK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3</c:v>
                </c:pt>
                <c:pt idx="879">
                  <c:v>42156</c:v>
                </c:pt>
                <c:pt idx="880">
                  <c:v>42157</c:v>
                </c:pt>
                <c:pt idx="881">
                  <c:v>42158</c:v>
                </c:pt>
                <c:pt idx="882">
                  <c:v>42159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09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37</c:v>
                </c:pt>
                <c:pt idx="939">
                  <c:v>42240</c:v>
                </c:pt>
                <c:pt idx="940">
                  <c:v>42241</c:v>
                </c:pt>
                <c:pt idx="941">
                  <c:v>42242</c:v>
                </c:pt>
                <c:pt idx="942">
                  <c:v>42243</c:v>
                </c:pt>
                <c:pt idx="943">
                  <c:v>42244</c:v>
                </c:pt>
                <c:pt idx="944">
                  <c:v>42247</c:v>
                </c:pt>
                <c:pt idx="945">
                  <c:v>42249</c:v>
                </c:pt>
                <c:pt idx="946">
                  <c:v>42250</c:v>
                </c:pt>
                <c:pt idx="947">
                  <c:v>42251</c:v>
                </c:pt>
                <c:pt idx="948">
                  <c:v>42254</c:v>
                </c:pt>
                <c:pt idx="949">
                  <c:v>42255</c:v>
                </c:pt>
                <c:pt idx="950">
                  <c:v>42256</c:v>
                </c:pt>
                <c:pt idx="951">
                  <c:v>42257</c:v>
                </c:pt>
                <c:pt idx="952">
                  <c:v>42258</c:v>
                </c:pt>
                <c:pt idx="953">
                  <c:v>42261</c:v>
                </c:pt>
                <c:pt idx="954">
                  <c:v>42262</c:v>
                </c:pt>
                <c:pt idx="955">
                  <c:v>42263</c:v>
                </c:pt>
                <c:pt idx="956">
                  <c:v>42264</c:v>
                </c:pt>
                <c:pt idx="957">
                  <c:v>42265</c:v>
                </c:pt>
                <c:pt idx="958">
                  <c:v>42268</c:v>
                </c:pt>
                <c:pt idx="959">
                  <c:v>42269</c:v>
                </c:pt>
                <c:pt idx="960">
                  <c:v>42270</c:v>
                </c:pt>
                <c:pt idx="961">
                  <c:v>42271</c:v>
                </c:pt>
                <c:pt idx="962">
                  <c:v>42272</c:v>
                </c:pt>
                <c:pt idx="963">
                  <c:v>42275</c:v>
                </c:pt>
                <c:pt idx="964">
                  <c:v>42276</c:v>
                </c:pt>
                <c:pt idx="965">
                  <c:v>42277</c:v>
                </c:pt>
                <c:pt idx="966">
                  <c:v>42278</c:v>
                </c:pt>
                <c:pt idx="967">
                  <c:v>42279</c:v>
                </c:pt>
                <c:pt idx="968">
                  <c:v>42282</c:v>
                </c:pt>
                <c:pt idx="969">
                  <c:v>42283</c:v>
                </c:pt>
                <c:pt idx="970">
                  <c:v>42284</c:v>
                </c:pt>
                <c:pt idx="971">
                  <c:v>42285</c:v>
                </c:pt>
                <c:pt idx="972">
                  <c:v>42286</c:v>
                </c:pt>
                <c:pt idx="973">
                  <c:v>42289</c:v>
                </c:pt>
                <c:pt idx="974">
                  <c:v>42290</c:v>
                </c:pt>
                <c:pt idx="975">
                  <c:v>42291</c:v>
                </c:pt>
                <c:pt idx="976">
                  <c:v>42292</c:v>
                </c:pt>
                <c:pt idx="977">
                  <c:v>42293</c:v>
                </c:pt>
                <c:pt idx="978">
                  <c:v>42296</c:v>
                </c:pt>
                <c:pt idx="979">
                  <c:v>42297</c:v>
                </c:pt>
                <c:pt idx="980">
                  <c:v>42298</c:v>
                </c:pt>
                <c:pt idx="981">
                  <c:v>42299</c:v>
                </c:pt>
                <c:pt idx="982">
                  <c:v>42300</c:v>
                </c:pt>
                <c:pt idx="983">
                  <c:v>42303</c:v>
                </c:pt>
                <c:pt idx="984">
                  <c:v>42304</c:v>
                </c:pt>
                <c:pt idx="985">
                  <c:v>42305</c:v>
                </c:pt>
                <c:pt idx="986">
                  <c:v>42306</c:v>
                </c:pt>
                <c:pt idx="987">
                  <c:v>42307</c:v>
                </c:pt>
                <c:pt idx="988">
                  <c:v>42310</c:v>
                </c:pt>
                <c:pt idx="989">
                  <c:v>42311</c:v>
                </c:pt>
                <c:pt idx="990">
                  <c:v>42312</c:v>
                </c:pt>
                <c:pt idx="991">
                  <c:v>42313</c:v>
                </c:pt>
                <c:pt idx="992">
                  <c:v>42314</c:v>
                </c:pt>
                <c:pt idx="993">
                  <c:v>42317</c:v>
                </c:pt>
                <c:pt idx="994">
                  <c:v>42318</c:v>
                </c:pt>
                <c:pt idx="995">
                  <c:v>42319</c:v>
                </c:pt>
                <c:pt idx="996">
                  <c:v>42320</c:v>
                </c:pt>
                <c:pt idx="997">
                  <c:v>42321</c:v>
                </c:pt>
                <c:pt idx="998">
                  <c:v>42324</c:v>
                </c:pt>
                <c:pt idx="999">
                  <c:v>42325</c:v>
                </c:pt>
                <c:pt idx="1000">
                  <c:v>42326</c:v>
                </c:pt>
                <c:pt idx="1001">
                  <c:v>42327</c:v>
                </c:pt>
                <c:pt idx="1002">
                  <c:v>42328</c:v>
                </c:pt>
                <c:pt idx="1003">
                  <c:v>42331</c:v>
                </c:pt>
                <c:pt idx="1004">
                  <c:v>42332</c:v>
                </c:pt>
                <c:pt idx="1005">
                  <c:v>42333</c:v>
                </c:pt>
                <c:pt idx="1006">
                  <c:v>42334</c:v>
                </c:pt>
                <c:pt idx="1007">
                  <c:v>42335</c:v>
                </c:pt>
                <c:pt idx="1008">
                  <c:v>42338</c:v>
                </c:pt>
                <c:pt idx="1009">
                  <c:v>42339</c:v>
                </c:pt>
                <c:pt idx="1010">
                  <c:v>42340</c:v>
                </c:pt>
                <c:pt idx="1011">
                  <c:v>42341</c:v>
                </c:pt>
                <c:pt idx="1012">
                  <c:v>42342</c:v>
                </c:pt>
                <c:pt idx="1013">
                  <c:v>42345</c:v>
                </c:pt>
                <c:pt idx="1014">
                  <c:v>42346</c:v>
                </c:pt>
                <c:pt idx="1015">
                  <c:v>42347</c:v>
                </c:pt>
                <c:pt idx="1016">
                  <c:v>42348</c:v>
                </c:pt>
                <c:pt idx="1017">
                  <c:v>42349</c:v>
                </c:pt>
                <c:pt idx="1018">
                  <c:v>42352</c:v>
                </c:pt>
                <c:pt idx="1019">
                  <c:v>42353</c:v>
                </c:pt>
                <c:pt idx="1020">
                  <c:v>42354</c:v>
                </c:pt>
                <c:pt idx="1021">
                  <c:v>42355</c:v>
                </c:pt>
                <c:pt idx="1022">
                  <c:v>42356</c:v>
                </c:pt>
                <c:pt idx="1023">
                  <c:v>42359</c:v>
                </c:pt>
                <c:pt idx="1024">
                  <c:v>42360</c:v>
                </c:pt>
                <c:pt idx="1025">
                  <c:v>42361</c:v>
                </c:pt>
                <c:pt idx="1026">
                  <c:v>42362</c:v>
                </c:pt>
                <c:pt idx="1027">
                  <c:v>42363</c:v>
                </c:pt>
                <c:pt idx="1028">
                  <c:v>42366</c:v>
                </c:pt>
                <c:pt idx="1029">
                  <c:v>42367</c:v>
                </c:pt>
                <c:pt idx="1030">
                  <c:v>42368</c:v>
                </c:pt>
                <c:pt idx="1031">
                  <c:v>42369</c:v>
                </c:pt>
                <c:pt idx="1032">
                  <c:v>42370</c:v>
                </c:pt>
                <c:pt idx="1033">
                  <c:v>42373</c:v>
                </c:pt>
                <c:pt idx="1034">
                  <c:v>42374</c:v>
                </c:pt>
                <c:pt idx="1035">
                  <c:v>42375</c:v>
                </c:pt>
                <c:pt idx="1036">
                  <c:v>42376</c:v>
                </c:pt>
                <c:pt idx="1037">
                  <c:v>42377</c:v>
                </c:pt>
                <c:pt idx="1038">
                  <c:v>42380</c:v>
                </c:pt>
                <c:pt idx="1039">
                  <c:v>42381</c:v>
                </c:pt>
                <c:pt idx="1040">
                  <c:v>42382</c:v>
                </c:pt>
                <c:pt idx="1041">
                  <c:v>42383</c:v>
                </c:pt>
                <c:pt idx="1042">
                  <c:v>42384</c:v>
                </c:pt>
                <c:pt idx="1043">
                  <c:v>42387</c:v>
                </c:pt>
                <c:pt idx="1044">
                  <c:v>42388</c:v>
                </c:pt>
                <c:pt idx="1045">
                  <c:v>42389</c:v>
                </c:pt>
                <c:pt idx="1046">
                  <c:v>42390</c:v>
                </c:pt>
                <c:pt idx="1047">
                  <c:v>42391</c:v>
                </c:pt>
                <c:pt idx="1048">
                  <c:v>42394</c:v>
                </c:pt>
                <c:pt idx="1049">
                  <c:v>42395</c:v>
                </c:pt>
                <c:pt idx="1050">
                  <c:v>42396</c:v>
                </c:pt>
                <c:pt idx="1051">
                  <c:v>42397</c:v>
                </c:pt>
                <c:pt idx="1052">
                  <c:v>42398</c:v>
                </c:pt>
                <c:pt idx="1053">
                  <c:v>42401</c:v>
                </c:pt>
                <c:pt idx="1054">
                  <c:v>42402</c:v>
                </c:pt>
                <c:pt idx="1055">
                  <c:v>42403</c:v>
                </c:pt>
                <c:pt idx="1056">
                  <c:v>42404</c:v>
                </c:pt>
                <c:pt idx="1057">
                  <c:v>42405</c:v>
                </c:pt>
                <c:pt idx="1058">
                  <c:v>42408</c:v>
                </c:pt>
                <c:pt idx="1059">
                  <c:v>42409</c:v>
                </c:pt>
                <c:pt idx="1060">
                  <c:v>42410</c:v>
                </c:pt>
                <c:pt idx="1061">
                  <c:v>42411</c:v>
                </c:pt>
                <c:pt idx="1062">
                  <c:v>42412</c:v>
                </c:pt>
                <c:pt idx="1063">
                  <c:v>42415</c:v>
                </c:pt>
                <c:pt idx="1064">
                  <c:v>42416</c:v>
                </c:pt>
                <c:pt idx="1065">
                  <c:v>42417</c:v>
                </c:pt>
                <c:pt idx="1066">
                  <c:v>42418</c:v>
                </c:pt>
                <c:pt idx="1067">
                  <c:v>42419</c:v>
                </c:pt>
                <c:pt idx="1068">
                  <c:v>42422</c:v>
                </c:pt>
                <c:pt idx="1069">
                  <c:v>42423</c:v>
                </c:pt>
                <c:pt idx="1070">
                  <c:v>42424</c:v>
                </c:pt>
                <c:pt idx="1071">
                  <c:v>42425</c:v>
                </c:pt>
                <c:pt idx="1072">
                  <c:v>42426</c:v>
                </c:pt>
                <c:pt idx="1073">
                  <c:v>42429</c:v>
                </c:pt>
                <c:pt idx="1074">
                  <c:v>42430</c:v>
                </c:pt>
                <c:pt idx="1075">
                  <c:v>42431</c:v>
                </c:pt>
                <c:pt idx="1076">
                  <c:v>42432</c:v>
                </c:pt>
                <c:pt idx="1077">
                  <c:v>42433</c:v>
                </c:pt>
                <c:pt idx="1078">
                  <c:v>42436</c:v>
                </c:pt>
                <c:pt idx="1079">
                  <c:v>42437</c:v>
                </c:pt>
                <c:pt idx="1080">
                  <c:v>42438</c:v>
                </c:pt>
                <c:pt idx="1081">
                  <c:v>42439</c:v>
                </c:pt>
                <c:pt idx="1082">
                  <c:v>42440</c:v>
                </c:pt>
                <c:pt idx="1083">
                  <c:v>42443</c:v>
                </c:pt>
                <c:pt idx="1084">
                  <c:v>42444</c:v>
                </c:pt>
                <c:pt idx="1085">
                  <c:v>42445</c:v>
                </c:pt>
                <c:pt idx="1086">
                  <c:v>42446</c:v>
                </c:pt>
                <c:pt idx="1087">
                  <c:v>42447</c:v>
                </c:pt>
                <c:pt idx="1088">
                  <c:v>42450</c:v>
                </c:pt>
                <c:pt idx="1089">
                  <c:v>42451</c:v>
                </c:pt>
                <c:pt idx="1090">
                  <c:v>42452</c:v>
                </c:pt>
                <c:pt idx="1091">
                  <c:v>42453</c:v>
                </c:pt>
                <c:pt idx="1092">
                  <c:v>42454</c:v>
                </c:pt>
                <c:pt idx="1093">
                  <c:v>42457</c:v>
                </c:pt>
                <c:pt idx="1094">
                  <c:v>42458</c:v>
                </c:pt>
                <c:pt idx="1095">
                  <c:v>42459</c:v>
                </c:pt>
                <c:pt idx="1096">
                  <c:v>42460</c:v>
                </c:pt>
                <c:pt idx="1097">
                  <c:v>42461</c:v>
                </c:pt>
                <c:pt idx="1098">
                  <c:v>42464</c:v>
                </c:pt>
                <c:pt idx="1099">
                  <c:v>42465</c:v>
                </c:pt>
                <c:pt idx="1100">
                  <c:v>42466</c:v>
                </c:pt>
                <c:pt idx="1101">
                  <c:v>42468</c:v>
                </c:pt>
                <c:pt idx="1102">
                  <c:v>42471</c:v>
                </c:pt>
                <c:pt idx="1103">
                  <c:v>42472</c:v>
                </c:pt>
                <c:pt idx="1104">
                  <c:v>42473</c:v>
                </c:pt>
                <c:pt idx="1105">
                  <c:v>42474</c:v>
                </c:pt>
                <c:pt idx="1106">
                  <c:v>42475</c:v>
                </c:pt>
                <c:pt idx="1107">
                  <c:v>42478</c:v>
                </c:pt>
                <c:pt idx="1108">
                  <c:v>42479</c:v>
                </c:pt>
                <c:pt idx="1109">
                  <c:v>42481</c:v>
                </c:pt>
                <c:pt idx="1110">
                  <c:v>42482</c:v>
                </c:pt>
                <c:pt idx="1111">
                  <c:v>42485</c:v>
                </c:pt>
                <c:pt idx="1112">
                  <c:v>42487</c:v>
                </c:pt>
                <c:pt idx="1113">
                  <c:v>42488</c:v>
                </c:pt>
                <c:pt idx="1114">
                  <c:v>42489</c:v>
                </c:pt>
                <c:pt idx="1115">
                  <c:v>42492</c:v>
                </c:pt>
                <c:pt idx="1116">
                  <c:v>42493</c:v>
                </c:pt>
                <c:pt idx="1117">
                  <c:v>42494</c:v>
                </c:pt>
                <c:pt idx="1118">
                  <c:v>42495</c:v>
                </c:pt>
                <c:pt idx="1119">
                  <c:v>42496</c:v>
                </c:pt>
                <c:pt idx="1120">
                  <c:v>42499</c:v>
                </c:pt>
                <c:pt idx="1121">
                  <c:v>42500</c:v>
                </c:pt>
                <c:pt idx="1122">
                  <c:v>42501</c:v>
                </c:pt>
                <c:pt idx="1123">
                  <c:v>42502</c:v>
                </c:pt>
                <c:pt idx="1124">
                  <c:v>42503</c:v>
                </c:pt>
                <c:pt idx="1125">
                  <c:v>42506</c:v>
                </c:pt>
                <c:pt idx="1126">
                  <c:v>42507</c:v>
                </c:pt>
                <c:pt idx="1127">
                  <c:v>42508</c:v>
                </c:pt>
                <c:pt idx="1128">
                  <c:v>42509</c:v>
                </c:pt>
                <c:pt idx="1129">
                  <c:v>42510</c:v>
                </c:pt>
                <c:pt idx="1130">
                  <c:v>42513</c:v>
                </c:pt>
                <c:pt idx="1131">
                  <c:v>42514</c:v>
                </c:pt>
                <c:pt idx="1132">
                  <c:v>42515</c:v>
                </c:pt>
                <c:pt idx="1133">
                  <c:v>42516</c:v>
                </c:pt>
                <c:pt idx="1134">
                  <c:v>42517</c:v>
                </c:pt>
                <c:pt idx="1135">
                  <c:v>42520</c:v>
                </c:pt>
                <c:pt idx="1136">
                  <c:v>42521</c:v>
                </c:pt>
                <c:pt idx="1137">
                  <c:v>42522</c:v>
                </c:pt>
                <c:pt idx="1138">
                  <c:v>42523</c:v>
                </c:pt>
                <c:pt idx="1139">
                  <c:v>42524</c:v>
                </c:pt>
                <c:pt idx="1140">
                  <c:v>42527</c:v>
                </c:pt>
                <c:pt idx="1141">
                  <c:v>42528</c:v>
                </c:pt>
                <c:pt idx="1142">
                  <c:v>42529</c:v>
                </c:pt>
                <c:pt idx="1143">
                  <c:v>42530</c:v>
                </c:pt>
                <c:pt idx="1144">
                  <c:v>42531</c:v>
                </c:pt>
                <c:pt idx="1145">
                  <c:v>42534</c:v>
                </c:pt>
                <c:pt idx="1146">
                  <c:v>42535</c:v>
                </c:pt>
                <c:pt idx="1147">
                  <c:v>42536</c:v>
                </c:pt>
                <c:pt idx="1148">
                  <c:v>42537</c:v>
                </c:pt>
                <c:pt idx="1149">
                  <c:v>42538</c:v>
                </c:pt>
                <c:pt idx="1150">
                  <c:v>42541</c:v>
                </c:pt>
                <c:pt idx="1151">
                  <c:v>42542</c:v>
                </c:pt>
                <c:pt idx="1152">
                  <c:v>42543</c:v>
                </c:pt>
                <c:pt idx="1153">
                  <c:v>42544</c:v>
                </c:pt>
                <c:pt idx="1154">
                  <c:v>42545</c:v>
                </c:pt>
                <c:pt idx="1155">
                  <c:v>42548</c:v>
                </c:pt>
                <c:pt idx="1156">
                  <c:v>42549</c:v>
                </c:pt>
                <c:pt idx="1157">
                  <c:v>42550</c:v>
                </c:pt>
                <c:pt idx="1158">
                  <c:v>42551</c:v>
                </c:pt>
                <c:pt idx="1159">
                  <c:v>42552</c:v>
                </c:pt>
                <c:pt idx="1160">
                  <c:v>42555</c:v>
                </c:pt>
                <c:pt idx="1161">
                  <c:v>42556</c:v>
                </c:pt>
                <c:pt idx="1162">
                  <c:v>42557</c:v>
                </c:pt>
                <c:pt idx="1163">
                  <c:v>42558</c:v>
                </c:pt>
                <c:pt idx="1164">
                  <c:v>42559</c:v>
                </c:pt>
                <c:pt idx="1165">
                  <c:v>42562</c:v>
                </c:pt>
                <c:pt idx="1166">
                  <c:v>42563</c:v>
                </c:pt>
                <c:pt idx="1167">
                  <c:v>42564</c:v>
                </c:pt>
                <c:pt idx="1168">
                  <c:v>42565</c:v>
                </c:pt>
                <c:pt idx="1169">
                  <c:v>42566</c:v>
                </c:pt>
                <c:pt idx="1170">
                  <c:v>42569</c:v>
                </c:pt>
                <c:pt idx="1171">
                  <c:v>42570</c:v>
                </c:pt>
                <c:pt idx="1172">
                  <c:v>42571</c:v>
                </c:pt>
                <c:pt idx="1173">
                  <c:v>42572</c:v>
                </c:pt>
                <c:pt idx="1174">
                  <c:v>42573</c:v>
                </c:pt>
                <c:pt idx="1175">
                  <c:v>42576</c:v>
                </c:pt>
                <c:pt idx="1176">
                  <c:v>42577</c:v>
                </c:pt>
                <c:pt idx="1177">
                  <c:v>42578</c:v>
                </c:pt>
                <c:pt idx="1178">
                  <c:v>42579</c:v>
                </c:pt>
                <c:pt idx="1179">
                  <c:v>42580</c:v>
                </c:pt>
                <c:pt idx="1180">
                  <c:v>42583</c:v>
                </c:pt>
                <c:pt idx="1181">
                  <c:v>42584</c:v>
                </c:pt>
                <c:pt idx="1182">
                  <c:v>42585</c:v>
                </c:pt>
                <c:pt idx="1183">
                  <c:v>42586</c:v>
                </c:pt>
                <c:pt idx="1184">
                  <c:v>42587</c:v>
                </c:pt>
                <c:pt idx="1185">
                  <c:v>42590</c:v>
                </c:pt>
                <c:pt idx="1186">
                  <c:v>42591</c:v>
                </c:pt>
                <c:pt idx="1187">
                  <c:v>42592</c:v>
                </c:pt>
                <c:pt idx="1188">
                  <c:v>42593</c:v>
                </c:pt>
                <c:pt idx="1189">
                  <c:v>42594</c:v>
                </c:pt>
                <c:pt idx="1190">
                  <c:v>42597</c:v>
                </c:pt>
                <c:pt idx="1191">
                  <c:v>42598</c:v>
                </c:pt>
                <c:pt idx="1192">
                  <c:v>42599</c:v>
                </c:pt>
                <c:pt idx="1193">
                  <c:v>42600</c:v>
                </c:pt>
                <c:pt idx="1194">
                  <c:v>42601</c:v>
                </c:pt>
                <c:pt idx="1195">
                  <c:v>42604</c:v>
                </c:pt>
                <c:pt idx="1196">
                  <c:v>42605</c:v>
                </c:pt>
                <c:pt idx="1197">
                  <c:v>42606</c:v>
                </c:pt>
                <c:pt idx="1198">
                  <c:v>42607</c:v>
                </c:pt>
                <c:pt idx="1199">
                  <c:v>42608</c:v>
                </c:pt>
                <c:pt idx="1200">
                  <c:v>42611</c:v>
                </c:pt>
                <c:pt idx="1201">
                  <c:v>42612</c:v>
                </c:pt>
                <c:pt idx="1202">
                  <c:v>42613</c:v>
                </c:pt>
                <c:pt idx="1203">
                  <c:v>42614</c:v>
                </c:pt>
                <c:pt idx="1204">
                  <c:v>42618</c:v>
                </c:pt>
                <c:pt idx="1205">
                  <c:v>42619</c:v>
                </c:pt>
                <c:pt idx="1206">
                  <c:v>42620</c:v>
                </c:pt>
                <c:pt idx="1207">
                  <c:v>42621</c:v>
                </c:pt>
                <c:pt idx="1208">
                  <c:v>42622</c:v>
                </c:pt>
                <c:pt idx="1209">
                  <c:v>42625</c:v>
                </c:pt>
                <c:pt idx="1210">
                  <c:v>42626</c:v>
                </c:pt>
                <c:pt idx="1211">
                  <c:v>42627</c:v>
                </c:pt>
                <c:pt idx="1212">
                  <c:v>42628</c:v>
                </c:pt>
                <c:pt idx="1213">
                  <c:v>42629</c:v>
                </c:pt>
                <c:pt idx="1214">
                  <c:v>42632</c:v>
                </c:pt>
                <c:pt idx="1215">
                  <c:v>42633</c:v>
                </c:pt>
                <c:pt idx="1216">
                  <c:v>42634</c:v>
                </c:pt>
                <c:pt idx="1217">
                  <c:v>42635</c:v>
                </c:pt>
                <c:pt idx="1218">
                  <c:v>42636</c:v>
                </c:pt>
                <c:pt idx="1219">
                  <c:v>42639</c:v>
                </c:pt>
                <c:pt idx="1220">
                  <c:v>42640</c:v>
                </c:pt>
                <c:pt idx="1221">
                  <c:v>42641</c:v>
                </c:pt>
                <c:pt idx="1222">
                  <c:v>42642</c:v>
                </c:pt>
                <c:pt idx="1223">
                  <c:v>42643</c:v>
                </c:pt>
                <c:pt idx="1224">
                  <c:v>42646</c:v>
                </c:pt>
                <c:pt idx="1225">
                  <c:v>42647</c:v>
                </c:pt>
                <c:pt idx="1226">
                  <c:v>42648</c:v>
                </c:pt>
                <c:pt idx="1227">
                  <c:v>42649</c:v>
                </c:pt>
                <c:pt idx="1228">
                  <c:v>42650</c:v>
                </c:pt>
                <c:pt idx="1229">
                  <c:v>42653</c:v>
                </c:pt>
                <c:pt idx="1230">
                  <c:v>42654</c:v>
                </c:pt>
                <c:pt idx="1231">
                  <c:v>42655</c:v>
                </c:pt>
                <c:pt idx="1232">
                  <c:v>42657</c:v>
                </c:pt>
                <c:pt idx="1233">
                  <c:v>42660</c:v>
                </c:pt>
                <c:pt idx="1234">
                  <c:v>42661</c:v>
                </c:pt>
                <c:pt idx="1235">
                  <c:v>42662</c:v>
                </c:pt>
                <c:pt idx="1236">
                  <c:v>42663</c:v>
                </c:pt>
                <c:pt idx="1237">
                  <c:v>42664</c:v>
                </c:pt>
                <c:pt idx="1238">
                  <c:v>42667</c:v>
                </c:pt>
                <c:pt idx="1239">
                  <c:v>42668</c:v>
                </c:pt>
                <c:pt idx="1240">
                  <c:v>42669</c:v>
                </c:pt>
                <c:pt idx="1241">
                  <c:v>42670</c:v>
                </c:pt>
                <c:pt idx="1242">
                  <c:v>42671</c:v>
                </c:pt>
                <c:pt idx="1243">
                  <c:v>42674</c:v>
                </c:pt>
                <c:pt idx="1244">
                  <c:v>42675</c:v>
                </c:pt>
                <c:pt idx="1245">
                  <c:v>42676</c:v>
                </c:pt>
                <c:pt idx="1246">
                  <c:v>42677</c:v>
                </c:pt>
                <c:pt idx="1247">
                  <c:v>42678</c:v>
                </c:pt>
                <c:pt idx="1248">
                  <c:v>42681</c:v>
                </c:pt>
                <c:pt idx="1249">
                  <c:v>42682</c:v>
                </c:pt>
                <c:pt idx="1250">
                  <c:v>42683</c:v>
                </c:pt>
                <c:pt idx="1251">
                  <c:v>42684</c:v>
                </c:pt>
                <c:pt idx="1252">
                  <c:v>42685</c:v>
                </c:pt>
                <c:pt idx="1253">
                  <c:v>42688</c:v>
                </c:pt>
                <c:pt idx="1254">
                  <c:v>42689</c:v>
                </c:pt>
                <c:pt idx="1255">
                  <c:v>42690</c:v>
                </c:pt>
                <c:pt idx="1256">
                  <c:v>42691</c:v>
                </c:pt>
                <c:pt idx="1257">
                  <c:v>42692</c:v>
                </c:pt>
                <c:pt idx="1258">
                  <c:v>42695</c:v>
                </c:pt>
                <c:pt idx="1259">
                  <c:v>42696</c:v>
                </c:pt>
                <c:pt idx="1260">
                  <c:v>42697</c:v>
                </c:pt>
                <c:pt idx="1261">
                  <c:v>42698</c:v>
                </c:pt>
                <c:pt idx="1262">
                  <c:v>42699</c:v>
                </c:pt>
                <c:pt idx="1263">
                  <c:v>42702</c:v>
                </c:pt>
                <c:pt idx="1264">
                  <c:v>42703</c:v>
                </c:pt>
                <c:pt idx="1265">
                  <c:v>42704</c:v>
                </c:pt>
                <c:pt idx="1266">
                  <c:v>42705</c:v>
                </c:pt>
                <c:pt idx="1267">
                  <c:v>42706</c:v>
                </c:pt>
                <c:pt idx="1268">
                  <c:v>42709</c:v>
                </c:pt>
                <c:pt idx="1269">
                  <c:v>42710</c:v>
                </c:pt>
                <c:pt idx="1270">
                  <c:v>42711</c:v>
                </c:pt>
                <c:pt idx="1271">
                  <c:v>42712</c:v>
                </c:pt>
                <c:pt idx="1272">
                  <c:v>42713</c:v>
                </c:pt>
                <c:pt idx="1273">
                  <c:v>42716</c:v>
                </c:pt>
                <c:pt idx="1274">
                  <c:v>42717</c:v>
                </c:pt>
                <c:pt idx="1275">
                  <c:v>42718</c:v>
                </c:pt>
                <c:pt idx="1276">
                  <c:v>42719</c:v>
                </c:pt>
                <c:pt idx="1277">
                  <c:v>42720</c:v>
                </c:pt>
                <c:pt idx="1278">
                  <c:v>42723</c:v>
                </c:pt>
                <c:pt idx="1279">
                  <c:v>42724</c:v>
                </c:pt>
                <c:pt idx="1280">
                  <c:v>42725</c:v>
                </c:pt>
                <c:pt idx="1281">
                  <c:v>42726</c:v>
                </c:pt>
                <c:pt idx="1282">
                  <c:v>42727</c:v>
                </c:pt>
                <c:pt idx="1283">
                  <c:v>42730</c:v>
                </c:pt>
                <c:pt idx="1284">
                  <c:v>42731</c:v>
                </c:pt>
                <c:pt idx="1285">
                  <c:v>42732</c:v>
                </c:pt>
                <c:pt idx="1286">
                  <c:v>42733</c:v>
                </c:pt>
                <c:pt idx="1287">
                  <c:v>42734</c:v>
                </c:pt>
                <c:pt idx="1288">
                  <c:v>42737</c:v>
                </c:pt>
                <c:pt idx="1289">
                  <c:v>42738</c:v>
                </c:pt>
                <c:pt idx="1290">
                  <c:v>42739</c:v>
                </c:pt>
                <c:pt idx="1291">
                  <c:v>42740</c:v>
                </c:pt>
                <c:pt idx="1292">
                  <c:v>42741</c:v>
                </c:pt>
                <c:pt idx="1293">
                  <c:v>42744</c:v>
                </c:pt>
                <c:pt idx="1294">
                  <c:v>42745</c:v>
                </c:pt>
                <c:pt idx="1295">
                  <c:v>42746</c:v>
                </c:pt>
                <c:pt idx="1296">
                  <c:v>42747</c:v>
                </c:pt>
                <c:pt idx="1297">
                  <c:v>42748</c:v>
                </c:pt>
                <c:pt idx="1298">
                  <c:v>42751</c:v>
                </c:pt>
                <c:pt idx="1299">
                  <c:v>42752</c:v>
                </c:pt>
                <c:pt idx="1300">
                  <c:v>42753</c:v>
                </c:pt>
                <c:pt idx="1301">
                  <c:v>42754</c:v>
                </c:pt>
                <c:pt idx="1302">
                  <c:v>42755</c:v>
                </c:pt>
                <c:pt idx="1303">
                  <c:v>42758</c:v>
                </c:pt>
                <c:pt idx="1304">
                  <c:v>42759</c:v>
                </c:pt>
                <c:pt idx="1305">
                  <c:v>42760</c:v>
                </c:pt>
                <c:pt idx="1306">
                  <c:v>42761</c:v>
                </c:pt>
                <c:pt idx="1307">
                  <c:v>42762</c:v>
                </c:pt>
                <c:pt idx="1308">
                  <c:v>42765</c:v>
                </c:pt>
                <c:pt idx="1309">
                  <c:v>42766</c:v>
                </c:pt>
                <c:pt idx="1310">
                  <c:v>42767</c:v>
                </c:pt>
                <c:pt idx="1311">
                  <c:v>42768</c:v>
                </c:pt>
                <c:pt idx="1312">
                  <c:v>42769</c:v>
                </c:pt>
                <c:pt idx="1313">
                  <c:v>42772</c:v>
                </c:pt>
                <c:pt idx="1314">
                  <c:v>42773</c:v>
                </c:pt>
                <c:pt idx="1315">
                  <c:v>42774</c:v>
                </c:pt>
                <c:pt idx="1316">
                  <c:v>42775</c:v>
                </c:pt>
                <c:pt idx="1317">
                  <c:v>42776</c:v>
                </c:pt>
                <c:pt idx="1318">
                  <c:v>42779</c:v>
                </c:pt>
                <c:pt idx="1319">
                  <c:v>42780</c:v>
                </c:pt>
                <c:pt idx="1320">
                  <c:v>42781</c:v>
                </c:pt>
                <c:pt idx="1321">
                  <c:v>42782</c:v>
                </c:pt>
                <c:pt idx="1322">
                  <c:v>42783</c:v>
                </c:pt>
                <c:pt idx="1323">
                  <c:v>42786</c:v>
                </c:pt>
                <c:pt idx="1324">
                  <c:v>42787</c:v>
                </c:pt>
                <c:pt idx="1325">
                  <c:v>42788</c:v>
                </c:pt>
                <c:pt idx="1326">
                  <c:v>42789</c:v>
                </c:pt>
                <c:pt idx="1327">
                  <c:v>42790</c:v>
                </c:pt>
                <c:pt idx="1328">
                  <c:v>42793</c:v>
                </c:pt>
                <c:pt idx="1329">
                  <c:v>42794</c:v>
                </c:pt>
                <c:pt idx="1330">
                  <c:v>42795</c:v>
                </c:pt>
                <c:pt idx="1331">
                  <c:v>42796</c:v>
                </c:pt>
                <c:pt idx="1332">
                  <c:v>42797</c:v>
                </c:pt>
                <c:pt idx="1333">
                  <c:v>42800</c:v>
                </c:pt>
                <c:pt idx="1334">
                  <c:v>42801</c:v>
                </c:pt>
                <c:pt idx="1335">
                  <c:v>42802</c:v>
                </c:pt>
                <c:pt idx="1336">
                  <c:v>42803</c:v>
                </c:pt>
                <c:pt idx="1337">
                  <c:v>42804</c:v>
                </c:pt>
                <c:pt idx="1338">
                  <c:v>42807</c:v>
                </c:pt>
                <c:pt idx="1339">
                  <c:v>42808</c:v>
                </c:pt>
                <c:pt idx="1340">
                  <c:v>42809</c:v>
                </c:pt>
                <c:pt idx="1341">
                  <c:v>42810</c:v>
                </c:pt>
                <c:pt idx="1342">
                  <c:v>42811</c:v>
                </c:pt>
                <c:pt idx="1343">
                  <c:v>42814</c:v>
                </c:pt>
                <c:pt idx="1344">
                  <c:v>42815</c:v>
                </c:pt>
                <c:pt idx="1345">
                  <c:v>42816</c:v>
                </c:pt>
                <c:pt idx="1346">
                  <c:v>42817</c:v>
                </c:pt>
                <c:pt idx="1347">
                  <c:v>42818</c:v>
                </c:pt>
                <c:pt idx="1348">
                  <c:v>42821</c:v>
                </c:pt>
                <c:pt idx="1349">
                  <c:v>42822</c:v>
                </c:pt>
                <c:pt idx="1350">
                  <c:v>42823</c:v>
                </c:pt>
                <c:pt idx="1351">
                  <c:v>42824</c:v>
                </c:pt>
                <c:pt idx="1352">
                  <c:v>42825</c:v>
                </c:pt>
                <c:pt idx="1353">
                  <c:v>42828</c:v>
                </c:pt>
                <c:pt idx="1354">
                  <c:v>42829</c:v>
                </c:pt>
                <c:pt idx="1355">
                  <c:v>42830</c:v>
                </c:pt>
                <c:pt idx="1356">
                  <c:v>42831</c:v>
                </c:pt>
                <c:pt idx="1357">
                  <c:v>42832</c:v>
                </c:pt>
                <c:pt idx="1358">
                  <c:v>42835</c:v>
                </c:pt>
                <c:pt idx="1359">
                  <c:v>42836</c:v>
                </c:pt>
                <c:pt idx="1360">
                  <c:v>42837</c:v>
                </c:pt>
                <c:pt idx="1361">
                  <c:v>42838</c:v>
                </c:pt>
                <c:pt idx="1362">
                  <c:v>42839</c:v>
                </c:pt>
                <c:pt idx="1363">
                  <c:v>42842</c:v>
                </c:pt>
                <c:pt idx="1364">
                  <c:v>42843</c:v>
                </c:pt>
                <c:pt idx="1365">
                  <c:v>42844</c:v>
                </c:pt>
                <c:pt idx="1366">
                  <c:v>42845</c:v>
                </c:pt>
                <c:pt idx="1367">
                  <c:v>42846</c:v>
                </c:pt>
                <c:pt idx="1368">
                  <c:v>42849</c:v>
                </c:pt>
                <c:pt idx="1369">
                  <c:v>42850</c:v>
                </c:pt>
                <c:pt idx="1370">
                  <c:v>42851</c:v>
                </c:pt>
                <c:pt idx="1371">
                  <c:v>42852</c:v>
                </c:pt>
                <c:pt idx="1372">
                  <c:v>42853</c:v>
                </c:pt>
                <c:pt idx="1373">
                  <c:v>42856</c:v>
                </c:pt>
                <c:pt idx="1374">
                  <c:v>42857</c:v>
                </c:pt>
                <c:pt idx="1375">
                  <c:v>42858</c:v>
                </c:pt>
                <c:pt idx="1376">
                  <c:v>42859</c:v>
                </c:pt>
                <c:pt idx="1377">
                  <c:v>42860</c:v>
                </c:pt>
                <c:pt idx="1378">
                  <c:v>42863</c:v>
                </c:pt>
                <c:pt idx="1379">
                  <c:v>42864</c:v>
                </c:pt>
                <c:pt idx="1380">
                  <c:v>42865</c:v>
                </c:pt>
                <c:pt idx="1381">
                  <c:v>42866</c:v>
                </c:pt>
                <c:pt idx="1382">
                  <c:v>42867</c:v>
                </c:pt>
                <c:pt idx="1383">
                  <c:v>42870</c:v>
                </c:pt>
                <c:pt idx="1384">
                  <c:v>42871</c:v>
                </c:pt>
                <c:pt idx="1385">
                  <c:v>42872</c:v>
                </c:pt>
                <c:pt idx="1386">
                  <c:v>42873</c:v>
                </c:pt>
                <c:pt idx="1387">
                  <c:v>42874</c:v>
                </c:pt>
                <c:pt idx="1388">
                  <c:v>42877</c:v>
                </c:pt>
                <c:pt idx="1389">
                  <c:v>42878</c:v>
                </c:pt>
                <c:pt idx="1390">
                  <c:v>42879</c:v>
                </c:pt>
                <c:pt idx="1391">
                  <c:v>42880</c:v>
                </c:pt>
                <c:pt idx="1392">
                  <c:v>42881</c:v>
                </c:pt>
                <c:pt idx="1393">
                  <c:v>42884</c:v>
                </c:pt>
                <c:pt idx="1394">
                  <c:v>42885</c:v>
                </c:pt>
                <c:pt idx="1395">
                  <c:v>42886</c:v>
                </c:pt>
                <c:pt idx="1396">
                  <c:v>42887</c:v>
                </c:pt>
                <c:pt idx="1397">
                  <c:v>42888</c:v>
                </c:pt>
                <c:pt idx="1398">
                  <c:v>42891</c:v>
                </c:pt>
                <c:pt idx="1399">
                  <c:v>42892</c:v>
                </c:pt>
                <c:pt idx="1400">
                  <c:v>42893</c:v>
                </c:pt>
                <c:pt idx="1401">
                  <c:v>42894</c:v>
                </c:pt>
                <c:pt idx="1402">
                  <c:v>42895</c:v>
                </c:pt>
                <c:pt idx="1403" formatCode="m/d/yyyy">
                  <c:v>42898</c:v>
                </c:pt>
                <c:pt idx="1404" formatCode="m/d/yyyy">
                  <c:v>42899</c:v>
                </c:pt>
                <c:pt idx="1405" formatCode="m/d/yyyy">
                  <c:v>42900</c:v>
                </c:pt>
                <c:pt idx="1406" formatCode="m/d/yyyy">
                  <c:v>42901</c:v>
                </c:pt>
                <c:pt idx="1407" formatCode="m/d/yyyy">
                  <c:v>42902</c:v>
                </c:pt>
                <c:pt idx="1408" formatCode="m/d/yyyy">
                  <c:v>42905</c:v>
                </c:pt>
                <c:pt idx="1409" formatCode="m/d/yyyy">
                  <c:v>42906</c:v>
                </c:pt>
                <c:pt idx="1410" formatCode="m/d/yyyy">
                  <c:v>42907</c:v>
                </c:pt>
                <c:pt idx="1411" formatCode="m/d/yyyy">
                  <c:v>42908</c:v>
                </c:pt>
                <c:pt idx="1412" formatCode="m/d/yyyy">
                  <c:v>42909</c:v>
                </c:pt>
                <c:pt idx="1413" formatCode="m/d/yyyy">
                  <c:v>42912</c:v>
                </c:pt>
                <c:pt idx="1414" formatCode="m/d/yyyy">
                  <c:v>42913</c:v>
                </c:pt>
                <c:pt idx="1415" formatCode="m/d/yyyy">
                  <c:v>42914</c:v>
                </c:pt>
                <c:pt idx="1416" formatCode="m/d/yyyy">
                  <c:v>42915</c:v>
                </c:pt>
                <c:pt idx="1417" formatCode="m/d/yyyy">
                  <c:v>42916</c:v>
                </c:pt>
                <c:pt idx="1418" formatCode="m/d/yyyy">
                  <c:v>42920</c:v>
                </c:pt>
                <c:pt idx="1419" formatCode="m/d/yyyy">
                  <c:v>42921</c:v>
                </c:pt>
                <c:pt idx="1420" formatCode="m/d/yyyy">
                  <c:v>42922</c:v>
                </c:pt>
                <c:pt idx="1421" formatCode="m/d/yyyy">
                  <c:v>42923</c:v>
                </c:pt>
                <c:pt idx="1422" formatCode="m/d/yyyy">
                  <c:v>42926</c:v>
                </c:pt>
                <c:pt idx="1423" formatCode="m/d/yyyy">
                  <c:v>42927</c:v>
                </c:pt>
                <c:pt idx="1424" formatCode="m/d/yyyy">
                  <c:v>42928</c:v>
                </c:pt>
                <c:pt idx="1425" formatCode="m/d/yyyy">
                  <c:v>42929</c:v>
                </c:pt>
                <c:pt idx="1426" formatCode="m/d/yyyy">
                  <c:v>42930</c:v>
                </c:pt>
                <c:pt idx="1427" formatCode="m/d/yyyy">
                  <c:v>42933</c:v>
                </c:pt>
                <c:pt idx="1428" formatCode="m/d/yyyy">
                  <c:v>42934</c:v>
                </c:pt>
                <c:pt idx="1429" formatCode="m/d/yyyy">
                  <c:v>42935</c:v>
                </c:pt>
                <c:pt idx="1430" formatCode="m/d/yyyy">
                  <c:v>42936</c:v>
                </c:pt>
                <c:pt idx="1431" formatCode="m/d/yyyy">
                  <c:v>42937</c:v>
                </c:pt>
                <c:pt idx="1432" formatCode="m/d/yyyy">
                  <c:v>42940</c:v>
                </c:pt>
                <c:pt idx="1433" formatCode="m/d/yyyy">
                  <c:v>42941</c:v>
                </c:pt>
                <c:pt idx="1434" formatCode="m/d/yyyy">
                  <c:v>42942</c:v>
                </c:pt>
                <c:pt idx="1435" formatCode="m/d/yyyy">
                  <c:v>42943</c:v>
                </c:pt>
                <c:pt idx="1436" formatCode="m/d/yyyy">
                  <c:v>42944</c:v>
                </c:pt>
                <c:pt idx="1437" formatCode="m/d/yyyy">
                  <c:v>42948</c:v>
                </c:pt>
                <c:pt idx="1438" formatCode="m/d/yyyy">
                  <c:v>42949</c:v>
                </c:pt>
                <c:pt idx="1439" formatCode="m/d/yyyy">
                  <c:v>42950</c:v>
                </c:pt>
                <c:pt idx="1440" formatCode="m/d/yyyy">
                  <c:v>42951</c:v>
                </c:pt>
                <c:pt idx="1441" formatCode="m/d/yyyy">
                  <c:v>42954</c:v>
                </c:pt>
                <c:pt idx="1442" formatCode="m/d/yyyy">
                  <c:v>42955</c:v>
                </c:pt>
                <c:pt idx="1443" formatCode="m/d/yyyy">
                  <c:v>42956</c:v>
                </c:pt>
                <c:pt idx="1444" formatCode="m/d/yyyy">
                  <c:v>42957</c:v>
                </c:pt>
                <c:pt idx="1445" formatCode="m/d/yyyy">
                  <c:v>42958</c:v>
                </c:pt>
                <c:pt idx="1446" formatCode="m/d/yyyy">
                  <c:v>42961</c:v>
                </c:pt>
                <c:pt idx="1447" formatCode="m/d/yyyy">
                  <c:v>42962</c:v>
                </c:pt>
                <c:pt idx="1448" formatCode="m/d/yyyy">
                  <c:v>42963</c:v>
                </c:pt>
                <c:pt idx="1449" formatCode="m/d/yyyy">
                  <c:v>42964</c:v>
                </c:pt>
                <c:pt idx="1450" formatCode="m/d/yyyy">
                  <c:v>42965</c:v>
                </c:pt>
                <c:pt idx="1451" formatCode="m/d/yyyy">
                  <c:v>42968</c:v>
                </c:pt>
                <c:pt idx="1452" formatCode="m/d/yyyy">
                  <c:v>42969</c:v>
                </c:pt>
                <c:pt idx="1453" formatCode="m/d/yyyy">
                  <c:v>42970</c:v>
                </c:pt>
                <c:pt idx="1454" formatCode="m/d/yyyy">
                  <c:v>42971</c:v>
                </c:pt>
                <c:pt idx="1455" formatCode="m/d/yyyy">
                  <c:v>42972</c:v>
                </c:pt>
                <c:pt idx="1456" formatCode="m/d/yyyy">
                  <c:v>42975</c:v>
                </c:pt>
                <c:pt idx="1457" formatCode="m/d/yyyy">
                  <c:v>42976</c:v>
                </c:pt>
                <c:pt idx="1458" formatCode="m/d/yyyy">
                  <c:v>42977</c:v>
                </c:pt>
                <c:pt idx="1459" formatCode="m/d/yyyy">
                  <c:v>42978</c:v>
                </c:pt>
                <c:pt idx="1460" formatCode="m/d/yyyy">
                  <c:v>42979</c:v>
                </c:pt>
                <c:pt idx="1461" formatCode="m/d/yyyy">
                  <c:v>42982</c:v>
                </c:pt>
                <c:pt idx="1462" formatCode="m/d/yyyy">
                  <c:v>42983</c:v>
                </c:pt>
                <c:pt idx="1463" formatCode="m/d/yyyy">
                  <c:v>42984</c:v>
                </c:pt>
                <c:pt idx="1464" formatCode="m/d/yyyy">
                  <c:v>42985</c:v>
                </c:pt>
                <c:pt idx="1465" formatCode="m/d/yyyy">
                  <c:v>42986</c:v>
                </c:pt>
                <c:pt idx="1466" formatCode="m/d/yyyy">
                  <c:v>42989</c:v>
                </c:pt>
                <c:pt idx="1467" formatCode="m/d/yyyy">
                  <c:v>42990</c:v>
                </c:pt>
                <c:pt idx="1468" formatCode="m/d/yyyy">
                  <c:v>42991</c:v>
                </c:pt>
                <c:pt idx="1469" formatCode="m/d/yyyy">
                  <c:v>42992</c:v>
                </c:pt>
                <c:pt idx="1470" formatCode="m/d/yyyy">
                  <c:v>42993</c:v>
                </c:pt>
                <c:pt idx="1471" formatCode="m/d/yyyy">
                  <c:v>42996</c:v>
                </c:pt>
                <c:pt idx="1472" formatCode="m/d/yyyy">
                  <c:v>42997</c:v>
                </c:pt>
                <c:pt idx="1473" formatCode="m/d/yyyy">
                  <c:v>42998</c:v>
                </c:pt>
                <c:pt idx="1474" formatCode="m/d/yyyy">
                  <c:v>42999</c:v>
                </c:pt>
                <c:pt idx="1475" formatCode="m/d/yyyy">
                  <c:v>43000</c:v>
                </c:pt>
                <c:pt idx="1476" formatCode="m/d/yyyy">
                  <c:v>43003</c:v>
                </c:pt>
                <c:pt idx="1477" formatCode="m/d/yyyy">
                  <c:v>43004</c:v>
                </c:pt>
                <c:pt idx="1478" formatCode="m/d/yyyy">
                  <c:v>43005</c:v>
                </c:pt>
                <c:pt idx="1479" formatCode="m/d/yyyy">
                  <c:v>43006</c:v>
                </c:pt>
                <c:pt idx="1480" formatCode="m/d/yyyy">
                  <c:v>43007</c:v>
                </c:pt>
                <c:pt idx="1481" formatCode="m/d/yyyy">
                  <c:v>43010</c:v>
                </c:pt>
                <c:pt idx="1482" formatCode="m/d/yyyy">
                  <c:v>43011</c:v>
                </c:pt>
                <c:pt idx="1483" formatCode="m/d/yyyy">
                  <c:v>43012</c:v>
                </c:pt>
                <c:pt idx="1484" formatCode="m/d/yyyy">
                  <c:v>43013</c:v>
                </c:pt>
                <c:pt idx="1485" formatCode="m/d/yyyy">
                  <c:v>43014</c:v>
                </c:pt>
                <c:pt idx="1486" formatCode="m/d/yyyy">
                  <c:v>43017</c:v>
                </c:pt>
                <c:pt idx="1487" formatCode="m/d/yyyy">
                  <c:v>43018</c:v>
                </c:pt>
                <c:pt idx="1488" formatCode="m/d/yyyy">
                  <c:v>43019</c:v>
                </c:pt>
                <c:pt idx="1489" formatCode="m/d/yyyy">
                  <c:v>43020</c:v>
                </c:pt>
                <c:pt idx="1490" formatCode="m/d/yyyy">
                  <c:v>43021</c:v>
                </c:pt>
                <c:pt idx="1491" formatCode="m/d/yyyy">
                  <c:v>43024</c:v>
                </c:pt>
                <c:pt idx="1492" formatCode="m/d/yyyy">
                  <c:v>43025</c:v>
                </c:pt>
                <c:pt idx="1493" formatCode="m/d/yyyy">
                  <c:v>43026</c:v>
                </c:pt>
                <c:pt idx="1494" formatCode="m/d/yyyy">
                  <c:v>43027</c:v>
                </c:pt>
                <c:pt idx="1495" formatCode="m/d/yyyy">
                  <c:v>43028</c:v>
                </c:pt>
                <c:pt idx="1496" formatCode="m/d/yyyy">
                  <c:v>43031</c:v>
                </c:pt>
                <c:pt idx="1497" formatCode="m/d/yyyy">
                  <c:v>43032</c:v>
                </c:pt>
                <c:pt idx="1498" formatCode="m/d/yyyy">
                  <c:v>43033</c:v>
                </c:pt>
                <c:pt idx="1499" formatCode="m/d/yyyy">
                  <c:v>43034</c:v>
                </c:pt>
                <c:pt idx="1500" formatCode="m/d/yyyy">
                  <c:v>43035</c:v>
                </c:pt>
                <c:pt idx="1501" formatCode="m/d/yyyy">
                  <c:v>43038</c:v>
                </c:pt>
                <c:pt idx="1502" formatCode="m/d/yyyy">
                  <c:v>43039</c:v>
                </c:pt>
                <c:pt idx="1503" formatCode="m/d/yyyy">
                  <c:v>43040</c:v>
                </c:pt>
                <c:pt idx="1504" formatCode="m/d/yyyy">
                  <c:v>43041</c:v>
                </c:pt>
                <c:pt idx="1505" formatCode="m/d/yyyy">
                  <c:v>43042</c:v>
                </c:pt>
                <c:pt idx="1506" formatCode="m/d/yyyy">
                  <c:v>43045</c:v>
                </c:pt>
                <c:pt idx="1507" formatCode="m/d/yyyy">
                  <c:v>43046</c:v>
                </c:pt>
                <c:pt idx="1508" formatCode="m/d/yyyy">
                  <c:v>43047</c:v>
                </c:pt>
                <c:pt idx="1509" formatCode="m/d/yyyy">
                  <c:v>43048</c:v>
                </c:pt>
                <c:pt idx="1510" formatCode="m/d/yyyy">
                  <c:v>43049</c:v>
                </c:pt>
                <c:pt idx="1511" formatCode="m/d/yyyy">
                  <c:v>43052</c:v>
                </c:pt>
                <c:pt idx="1512" formatCode="m/d/yyyy">
                  <c:v>43053</c:v>
                </c:pt>
                <c:pt idx="1513" formatCode="m/d/yyyy">
                  <c:v>43054</c:v>
                </c:pt>
                <c:pt idx="1514" formatCode="m/d/yyyy">
                  <c:v>43055</c:v>
                </c:pt>
                <c:pt idx="1515" formatCode="m/d/yyyy">
                  <c:v>43056</c:v>
                </c:pt>
                <c:pt idx="1516" formatCode="m/d/yyyy">
                  <c:v>43059</c:v>
                </c:pt>
                <c:pt idx="1517" formatCode="m/d/yyyy">
                  <c:v>43060</c:v>
                </c:pt>
                <c:pt idx="1518" formatCode="m/d/yyyy">
                  <c:v>43061</c:v>
                </c:pt>
                <c:pt idx="1519" formatCode="m/d/yyyy">
                  <c:v>43062</c:v>
                </c:pt>
                <c:pt idx="1520" formatCode="m/d/yyyy">
                  <c:v>43063</c:v>
                </c:pt>
                <c:pt idx="1521" formatCode="m/d/yyyy">
                  <c:v>43066</c:v>
                </c:pt>
                <c:pt idx="1522" formatCode="m/d/yyyy">
                  <c:v>43067</c:v>
                </c:pt>
                <c:pt idx="1523" formatCode="m/d/yyyy">
                  <c:v>43068</c:v>
                </c:pt>
                <c:pt idx="1524" formatCode="m/d/yyyy">
                  <c:v>43069</c:v>
                </c:pt>
                <c:pt idx="1525" formatCode="m/d/yyyy">
                  <c:v>43070</c:v>
                </c:pt>
                <c:pt idx="1526" formatCode="m/d/yyyy">
                  <c:v>43073</c:v>
                </c:pt>
                <c:pt idx="1527" formatCode="m/d/yyyy">
                  <c:v>43074</c:v>
                </c:pt>
                <c:pt idx="1528" formatCode="m/d/yyyy">
                  <c:v>43075</c:v>
                </c:pt>
                <c:pt idx="1529" formatCode="m/d/yyyy">
                  <c:v>43076</c:v>
                </c:pt>
                <c:pt idx="1530" formatCode="m/d/yyyy">
                  <c:v>43077</c:v>
                </c:pt>
                <c:pt idx="1531" formatCode="m/d/yyyy">
                  <c:v>43080</c:v>
                </c:pt>
                <c:pt idx="1532" formatCode="m/d/yyyy">
                  <c:v>43081</c:v>
                </c:pt>
                <c:pt idx="1533" formatCode="m/d/yyyy">
                  <c:v>43082</c:v>
                </c:pt>
                <c:pt idx="1534" formatCode="m/d/yyyy">
                  <c:v>43083</c:v>
                </c:pt>
                <c:pt idx="1535" formatCode="m/d/yyyy">
                  <c:v>43084</c:v>
                </c:pt>
                <c:pt idx="1536" formatCode="m/d/yyyy">
                  <c:v>43087</c:v>
                </c:pt>
                <c:pt idx="1537" formatCode="m/d/yyyy">
                  <c:v>43088</c:v>
                </c:pt>
                <c:pt idx="1538" formatCode="m/d/yyyy">
                  <c:v>43089</c:v>
                </c:pt>
                <c:pt idx="1539" formatCode="m/d/yyyy">
                  <c:v>43090</c:v>
                </c:pt>
                <c:pt idx="1540" formatCode="m/d/yyyy">
                  <c:v>43091</c:v>
                </c:pt>
                <c:pt idx="1541" formatCode="m/d/yyyy">
                  <c:v>43094</c:v>
                </c:pt>
                <c:pt idx="1542" formatCode="m/d/yyyy">
                  <c:v>43095</c:v>
                </c:pt>
                <c:pt idx="1543" formatCode="m/d/yyyy">
                  <c:v>43096</c:v>
                </c:pt>
                <c:pt idx="1544" formatCode="m/d/yyyy">
                  <c:v>43097</c:v>
                </c:pt>
                <c:pt idx="1545" formatCode="m/d/yyyy">
                  <c:v>43098</c:v>
                </c:pt>
                <c:pt idx="1546" formatCode="m/d/yyyy">
                  <c:v>43101</c:v>
                </c:pt>
                <c:pt idx="1547" formatCode="m/d/yyyy">
                  <c:v>43102</c:v>
                </c:pt>
                <c:pt idx="1548" formatCode="m/d/yyyy">
                  <c:v>43103</c:v>
                </c:pt>
                <c:pt idx="1549" formatCode="m/d/yyyy">
                  <c:v>43104</c:v>
                </c:pt>
                <c:pt idx="1550" formatCode="m/d/yyyy">
                  <c:v>43105</c:v>
                </c:pt>
                <c:pt idx="1551" formatCode="m/d/yyyy">
                  <c:v>43108</c:v>
                </c:pt>
                <c:pt idx="1552" formatCode="m/d/yyyy">
                  <c:v>43109</c:v>
                </c:pt>
                <c:pt idx="1553" formatCode="m/d/yyyy">
                  <c:v>43110</c:v>
                </c:pt>
                <c:pt idx="1554" formatCode="m/d/yyyy">
                  <c:v>43111</c:v>
                </c:pt>
                <c:pt idx="1555" formatCode="m/d/yyyy">
                  <c:v>43112</c:v>
                </c:pt>
                <c:pt idx="1556" formatCode="m/d/yyyy">
                  <c:v>43115</c:v>
                </c:pt>
                <c:pt idx="1557" formatCode="m/d/yyyy">
                  <c:v>43116</c:v>
                </c:pt>
                <c:pt idx="1558" formatCode="m/d/yyyy">
                  <c:v>43117</c:v>
                </c:pt>
                <c:pt idx="1559" formatCode="m/d/yyyy">
                  <c:v>43118</c:v>
                </c:pt>
                <c:pt idx="1560" formatCode="m/d/yyyy">
                  <c:v>43119</c:v>
                </c:pt>
                <c:pt idx="1561" formatCode="m/d/yyyy">
                  <c:v>43122</c:v>
                </c:pt>
                <c:pt idx="1562" formatCode="m/d/yyyy">
                  <c:v>43123</c:v>
                </c:pt>
                <c:pt idx="1563" formatCode="m/d/yyyy">
                  <c:v>43124</c:v>
                </c:pt>
                <c:pt idx="1564" formatCode="m/d/yyyy">
                  <c:v>43125</c:v>
                </c:pt>
                <c:pt idx="1565" formatCode="m/d/yyyy">
                  <c:v>43126</c:v>
                </c:pt>
                <c:pt idx="1566" formatCode="m/d/yyyy">
                  <c:v>43129</c:v>
                </c:pt>
                <c:pt idx="1567" formatCode="m/d/yyyy">
                  <c:v>43130</c:v>
                </c:pt>
                <c:pt idx="1568" formatCode="m/d/yyyy">
                  <c:v>43131</c:v>
                </c:pt>
                <c:pt idx="1569" formatCode="m/d/yyyy">
                  <c:v>43132</c:v>
                </c:pt>
                <c:pt idx="1570" formatCode="m/d/yyyy">
                  <c:v>43133</c:v>
                </c:pt>
                <c:pt idx="1571" formatCode="m/d/yyyy">
                  <c:v>43136</c:v>
                </c:pt>
                <c:pt idx="1572" formatCode="m/d/yyyy">
                  <c:v>43137</c:v>
                </c:pt>
                <c:pt idx="1573" formatCode="m/d/yyyy">
                  <c:v>43138</c:v>
                </c:pt>
                <c:pt idx="1574" formatCode="m/d/yyyy">
                  <c:v>43139</c:v>
                </c:pt>
                <c:pt idx="1575" formatCode="m/d/yyyy">
                  <c:v>43140</c:v>
                </c:pt>
                <c:pt idx="1576" formatCode="m/d/yyyy">
                  <c:v>43143</c:v>
                </c:pt>
                <c:pt idx="1577" formatCode="m/d/yyyy">
                  <c:v>43144</c:v>
                </c:pt>
                <c:pt idx="1578" formatCode="m/d/yyyy">
                  <c:v>43145</c:v>
                </c:pt>
                <c:pt idx="1579" formatCode="m/d/yyyy">
                  <c:v>43146</c:v>
                </c:pt>
                <c:pt idx="1580" formatCode="m/d/yyyy">
                  <c:v>43147</c:v>
                </c:pt>
                <c:pt idx="1581" formatCode="m/d/yyyy">
                  <c:v>43150</c:v>
                </c:pt>
                <c:pt idx="1582" formatCode="m/d/yyyy">
                  <c:v>43151</c:v>
                </c:pt>
                <c:pt idx="1583" formatCode="m/d/yyyy">
                  <c:v>43152</c:v>
                </c:pt>
                <c:pt idx="1584" formatCode="m/d/yyyy">
                  <c:v>43153</c:v>
                </c:pt>
                <c:pt idx="1585" formatCode="m/d/yyyy">
                  <c:v>43154</c:v>
                </c:pt>
                <c:pt idx="1586" formatCode="m/d/yyyy">
                  <c:v>43157</c:v>
                </c:pt>
                <c:pt idx="1587" formatCode="m/d/yyyy">
                  <c:v>43158</c:v>
                </c:pt>
                <c:pt idx="1588" formatCode="m/d/yyyy">
                  <c:v>43159</c:v>
                </c:pt>
                <c:pt idx="1589" formatCode="m/d/yyyy">
                  <c:v>43160</c:v>
                </c:pt>
                <c:pt idx="1590" formatCode="m/d/yyyy">
                  <c:v>43161</c:v>
                </c:pt>
                <c:pt idx="1591" formatCode="m/d/yyyy">
                  <c:v>43164</c:v>
                </c:pt>
                <c:pt idx="1592" formatCode="m/d/yyyy">
                  <c:v>43165</c:v>
                </c:pt>
                <c:pt idx="1593" formatCode="m/d/yyyy">
                  <c:v>43166</c:v>
                </c:pt>
                <c:pt idx="1594" formatCode="m/d/yyyy">
                  <c:v>43167</c:v>
                </c:pt>
                <c:pt idx="1595" formatCode="m/d/yyyy">
                  <c:v>43168</c:v>
                </c:pt>
                <c:pt idx="1596" formatCode="m/d/yyyy">
                  <c:v>43171</c:v>
                </c:pt>
                <c:pt idx="1597" formatCode="m/d/yyyy">
                  <c:v>43172</c:v>
                </c:pt>
                <c:pt idx="1598" formatCode="m/d/yyyy">
                  <c:v>43173</c:v>
                </c:pt>
                <c:pt idx="1599" formatCode="m/d/yyyy">
                  <c:v>43174</c:v>
                </c:pt>
                <c:pt idx="1600" formatCode="m/d/yyyy">
                  <c:v>43175</c:v>
                </c:pt>
                <c:pt idx="1601" formatCode="m/d/yyyy">
                  <c:v>43178</c:v>
                </c:pt>
                <c:pt idx="1602" formatCode="m/d/yyyy">
                  <c:v>43179</c:v>
                </c:pt>
                <c:pt idx="1603" formatCode="m/d/yyyy">
                  <c:v>43180</c:v>
                </c:pt>
                <c:pt idx="1604" formatCode="m/d/yyyy">
                  <c:v>43181</c:v>
                </c:pt>
                <c:pt idx="1605" formatCode="m/d/yyyy">
                  <c:v>43182</c:v>
                </c:pt>
                <c:pt idx="1606" formatCode="m/d/yyyy">
                  <c:v>43185</c:v>
                </c:pt>
                <c:pt idx="1607" formatCode="m/d/yyyy">
                  <c:v>43186</c:v>
                </c:pt>
                <c:pt idx="1608" formatCode="m/d/yyyy">
                  <c:v>43187</c:v>
                </c:pt>
                <c:pt idx="1609" formatCode="m/d/yyyy">
                  <c:v>43188</c:v>
                </c:pt>
                <c:pt idx="1610" formatCode="m/d/yyyy">
                  <c:v>43189</c:v>
                </c:pt>
                <c:pt idx="1611" formatCode="m/d/yyyy">
                  <c:v>43192</c:v>
                </c:pt>
                <c:pt idx="1612" formatCode="m/d/yyyy">
                  <c:v>43193</c:v>
                </c:pt>
                <c:pt idx="1613" formatCode="m/d/yyyy">
                  <c:v>43194</c:v>
                </c:pt>
                <c:pt idx="1614" formatCode="m/d/yyyy">
                  <c:v>43195</c:v>
                </c:pt>
                <c:pt idx="1615" formatCode="m/d/yyyy">
                  <c:v>43196</c:v>
                </c:pt>
                <c:pt idx="1616" formatCode="m/d/yyyy">
                  <c:v>43199</c:v>
                </c:pt>
                <c:pt idx="1617" formatCode="m/d/yyyy">
                  <c:v>43200</c:v>
                </c:pt>
                <c:pt idx="1618" formatCode="m/d/yyyy">
                  <c:v>43201</c:v>
                </c:pt>
                <c:pt idx="1619" formatCode="m/d/yyyy">
                  <c:v>43202</c:v>
                </c:pt>
                <c:pt idx="1620" formatCode="m/d/yyyy">
                  <c:v>43203</c:v>
                </c:pt>
                <c:pt idx="1621" formatCode="m/d/yyyy">
                  <c:v>43206</c:v>
                </c:pt>
                <c:pt idx="1622" formatCode="m/d/yyyy">
                  <c:v>43207</c:v>
                </c:pt>
                <c:pt idx="1623" formatCode="m/d/yyyy">
                  <c:v>43208</c:v>
                </c:pt>
                <c:pt idx="1624" formatCode="m/d/yyyy">
                  <c:v>43209</c:v>
                </c:pt>
                <c:pt idx="1625" formatCode="m/d/yyyy">
                  <c:v>43210</c:v>
                </c:pt>
                <c:pt idx="1626" formatCode="m/d/yyyy">
                  <c:v>43213</c:v>
                </c:pt>
                <c:pt idx="1627" formatCode="m/d/yyyy">
                  <c:v>43214</c:v>
                </c:pt>
                <c:pt idx="1628" formatCode="m/d/yyyy">
                  <c:v>43215</c:v>
                </c:pt>
                <c:pt idx="1629" formatCode="m/d/yyyy">
                  <c:v>43216</c:v>
                </c:pt>
                <c:pt idx="1630" formatCode="m/d/yyyy">
                  <c:v>43217</c:v>
                </c:pt>
                <c:pt idx="1631" formatCode="m/d/yyyy">
                  <c:v>43220</c:v>
                </c:pt>
                <c:pt idx="1632" formatCode="m/d/yyyy">
                  <c:v>43221</c:v>
                </c:pt>
                <c:pt idx="1633" formatCode="m/d/yyyy">
                  <c:v>43222</c:v>
                </c:pt>
                <c:pt idx="1634" formatCode="m/d/yyyy">
                  <c:v>43223</c:v>
                </c:pt>
                <c:pt idx="1635" formatCode="m/d/yyyy">
                  <c:v>43224</c:v>
                </c:pt>
                <c:pt idx="1636" formatCode="m/d/yyyy">
                  <c:v>43227</c:v>
                </c:pt>
                <c:pt idx="1637" formatCode="m/d/yyyy">
                  <c:v>43228</c:v>
                </c:pt>
                <c:pt idx="1638" formatCode="m/d/yyyy">
                  <c:v>43229</c:v>
                </c:pt>
                <c:pt idx="1639" formatCode="m/d/yyyy">
                  <c:v>43230</c:v>
                </c:pt>
                <c:pt idx="1640" formatCode="m/d/yyyy">
                  <c:v>43231</c:v>
                </c:pt>
                <c:pt idx="1641" formatCode="m/d/yyyy">
                  <c:v>43234</c:v>
                </c:pt>
                <c:pt idx="1642" formatCode="m/d/yyyy">
                  <c:v>43235</c:v>
                </c:pt>
                <c:pt idx="1643" formatCode="m/d/yyyy">
                  <c:v>43236</c:v>
                </c:pt>
                <c:pt idx="1644" formatCode="m/d/yyyy">
                  <c:v>43237</c:v>
                </c:pt>
                <c:pt idx="1645" formatCode="m/d/yyyy">
                  <c:v>43238</c:v>
                </c:pt>
                <c:pt idx="1646" formatCode="m/d/yyyy">
                  <c:v>43241</c:v>
                </c:pt>
                <c:pt idx="1647" formatCode="m/d/yyyy">
                  <c:v>43242</c:v>
                </c:pt>
                <c:pt idx="1648" formatCode="m/d/yyyy">
                  <c:v>43243</c:v>
                </c:pt>
                <c:pt idx="1649" formatCode="m/d/yyyy">
                  <c:v>43244</c:v>
                </c:pt>
                <c:pt idx="1650" formatCode="m/d/yyyy">
                  <c:v>43245</c:v>
                </c:pt>
                <c:pt idx="1651" formatCode="m/d/yyyy">
                  <c:v>43248</c:v>
                </c:pt>
                <c:pt idx="1652" formatCode="m/d/yyyy">
                  <c:v>43249</c:v>
                </c:pt>
                <c:pt idx="1653" formatCode="m/d/yyyy">
                  <c:v>43250</c:v>
                </c:pt>
                <c:pt idx="1654" formatCode="m/d/yyyy">
                  <c:v>43251</c:v>
                </c:pt>
                <c:pt idx="1655" formatCode="m/d/yyyy">
                  <c:v>43252</c:v>
                </c:pt>
                <c:pt idx="1656" formatCode="m/d/yyyy">
                  <c:v>43255</c:v>
                </c:pt>
                <c:pt idx="1657" formatCode="m/d/yyyy">
                  <c:v>43256</c:v>
                </c:pt>
                <c:pt idx="1658" formatCode="m/d/yyyy">
                  <c:v>43257</c:v>
                </c:pt>
                <c:pt idx="1659" formatCode="m/d/yyyy">
                  <c:v>43259</c:v>
                </c:pt>
                <c:pt idx="1660" formatCode="m/d/yyyy">
                  <c:v>43262</c:v>
                </c:pt>
                <c:pt idx="1661" formatCode="m/d/yyyy">
                  <c:v>43263</c:v>
                </c:pt>
                <c:pt idx="1662" formatCode="m/d/yyyy">
                  <c:v>43264</c:v>
                </c:pt>
                <c:pt idx="1663" formatCode="m/d/yyyy">
                  <c:v>43265</c:v>
                </c:pt>
                <c:pt idx="1664" formatCode="m/d/yyyy">
                  <c:v>43266</c:v>
                </c:pt>
                <c:pt idx="1665" formatCode="m/d/yyyy">
                  <c:v>43269</c:v>
                </c:pt>
                <c:pt idx="1666" formatCode="m/d/yyyy">
                  <c:v>43270</c:v>
                </c:pt>
                <c:pt idx="1667" formatCode="m/d/yyyy">
                  <c:v>43271</c:v>
                </c:pt>
                <c:pt idx="1668" formatCode="m/d/yyyy">
                  <c:v>43272</c:v>
                </c:pt>
                <c:pt idx="1669" formatCode="m/d/yyyy">
                  <c:v>43273</c:v>
                </c:pt>
                <c:pt idx="1670" formatCode="m/d/yyyy">
                  <c:v>43276</c:v>
                </c:pt>
                <c:pt idx="1671" formatCode="m/d/yyyy">
                  <c:v>43277</c:v>
                </c:pt>
                <c:pt idx="1672" formatCode="m/d/yyyy">
                  <c:v>43278</c:v>
                </c:pt>
                <c:pt idx="1673" formatCode="m/d/yyyy">
                  <c:v>43279</c:v>
                </c:pt>
                <c:pt idx="1674" formatCode="m/d/yyyy">
                  <c:v>43280</c:v>
                </c:pt>
                <c:pt idx="1675" formatCode="m/d/yyyy">
                  <c:v>43283</c:v>
                </c:pt>
                <c:pt idx="1676" formatCode="m/d/yyyy">
                  <c:v>43284</c:v>
                </c:pt>
                <c:pt idx="1677" formatCode="m/d/yyyy">
                  <c:v>43285</c:v>
                </c:pt>
                <c:pt idx="1678" formatCode="m/d/yyyy">
                  <c:v>43286</c:v>
                </c:pt>
                <c:pt idx="1679" formatCode="m/d/yyyy">
                  <c:v>43287</c:v>
                </c:pt>
                <c:pt idx="1680" formatCode="m/d/yyyy">
                  <c:v>43290</c:v>
                </c:pt>
                <c:pt idx="1681" formatCode="m/d/yyyy">
                  <c:v>43291</c:v>
                </c:pt>
                <c:pt idx="1682" formatCode="m/d/yyyy">
                  <c:v>43292</c:v>
                </c:pt>
                <c:pt idx="1683" formatCode="m/d/yyyy">
                  <c:v>43293</c:v>
                </c:pt>
                <c:pt idx="1684" formatCode="m/d/yyyy">
                  <c:v>43294</c:v>
                </c:pt>
                <c:pt idx="1685" formatCode="m/d/yyyy">
                  <c:v>43297</c:v>
                </c:pt>
                <c:pt idx="1686" formatCode="m/d/yyyy">
                  <c:v>43298</c:v>
                </c:pt>
                <c:pt idx="1687" formatCode="m/d/yyyy">
                  <c:v>43299</c:v>
                </c:pt>
                <c:pt idx="1688" formatCode="m/d/yyyy">
                  <c:v>43300</c:v>
                </c:pt>
                <c:pt idx="1689" formatCode="m/d/yyyy">
                  <c:v>43301</c:v>
                </c:pt>
                <c:pt idx="1690" formatCode="m/d/yyyy">
                  <c:v>43304</c:v>
                </c:pt>
                <c:pt idx="1691" formatCode="m/d/yyyy">
                  <c:v>43305</c:v>
                </c:pt>
                <c:pt idx="1692" formatCode="m/d/yyyy">
                  <c:v>43306</c:v>
                </c:pt>
                <c:pt idx="1693" formatCode="m/d/yyyy">
                  <c:v>43307</c:v>
                </c:pt>
                <c:pt idx="1694" formatCode="m/d/yyyy">
                  <c:v>43308</c:v>
                </c:pt>
                <c:pt idx="1695" formatCode="m/d/yyyy">
                  <c:v>43311</c:v>
                </c:pt>
                <c:pt idx="1696" formatCode="m/d/yyyy">
                  <c:v>43312</c:v>
                </c:pt>
                <c:pt idx="1697" formatCode="m/d/yyyy">
                  <c:v>43314</c:v>
                </c:pt>
                <c:pt idx="1698" formatCode="m/d/yyyy">
                  <c:v>43315</c:v>
                </c:pt>
                <c:pt idx="1699" formatCode="m/d/yyyy">
                  <c:v>43318</c:v>
                </c:pt>
                <c:pt idx="1700" formatCode="m/d/yyyy">
                  <c:v>43319</c:v>
                </c:pt>
                <c:pt idx="1701" formatCode="m/d/yyyy">
                  <c:v>43320</c:v>
                </c:pt>
                <c:pt idx="1702" formatCode="m/d/yyyy">
                  <c:v>43321</c:v>
                </c:pt>
                <c:pt idx="1703" formatCode="m/d/yyyy">
                  <c:v>43322</c:v>
                </c:pt>
                <c:pt idx="1704" formatCode="m/d/yyyy">
                  <c:v>43325</c:v>
                </c:pt>
                <c:pt idx="1705" formatCode="m/d/yyyy">
                  <c:v>43326</c:v>
                </c:pt>
                <c:pt idx="1706" formatCode="m/d/yyyy">
                  <c:v>43327</c:v>
                </c:pt>
                <c:pt idx="1707" formatCode="m/d/yyyy">
                  <c:v>43328</c:v>
                </c:pt>
                <c:pt idx="1708" formatCode="m/d/yyyy">
                  <c:v>43329</c:v>
                </c:pt>
                <c:pt idx="1709" formatCode="m/d/yyyy">
                  <c:v>43332</c:v>
                </c:pt>
                <c:pt idx="1710" formatCode="m/d/yyyy">
                  <c:v>43333</c:v>
                </c:pt>
                <c:pt idx="1711" formatCode="m/d/yyyy">
                  <c:v>43334</c:v>
                </c:pt>
                <c:pt idx="1712" formatCode="m/d/yyyy">
                  <c:v>43335</c:v>
                </c:pt>
                <c:pt idx="1713" formatCode="m/d/yyyy">
                  <c:v>43336</c:v>
                </c:pt>
                <c:pt idx="1714" formatCode="m/d/yyyy">
                  <c:v>43339</c:v>
                </c:pt>
                <c:pt idx="1715" formatCode="m/d/yyyy">
                  <c:v>43340</c:v>
                </c:pt>
                <c:pt idx="1716" formatCode="m/d/yyyy">
                  <c:v>43341</c:v>
                </c:pt>
                <c:pt idx="1717" formatCode="m/d/yyyy">
                  <c:v>43342</c:v>
                </c:pt>
                <c:pt idx="1718" formatCode="m/d/yyyy">
                  <c:v>43343</c:v>
                </c:pt>
                <c:pt idx="1719" formatCode="m/d/yyyy">
                  <c:v>43346</c:v>
                </c:pt>
                <c:pt idx="1720" formatCode="m/d/yyyy">
                  <c:v>43347</c:v>
                </c:pt>
                <c:pt idx="1721" formatCode="m/d/yyyy">
                  <c:v>43348</c:v>
                </c:pt>
                <c:pt idx="1722" formatCode="m/d/yyyy">
                  <c:v>43349</c:v>
                </c:pt>
                <c:pt idx="1723" formatCode="m/d/yyyy">
                  <c:v>43350</c:v>
                </c:pt>
                <c:pt idx="1724" formatCode="m/d/yyyy">
                  <c:v>43353</c:v>
                </c:pt>
                <c:pt idx="1725" formatCode="m/d/yyyy">
                  <c:v>43354</c:v>
                </c:pt>
                <c:pt idx="1726" formatCode="m/d/yyyy">
                  <c:v>43355</c:v>
                </c:pt>
                <c:pt idx="1727" formatCode="m/d/yyyy">
                  <c:v>43356</c:v>
                </c:pt>
                <c:pt idx="1728" formatCode="m/d/yyyy">
                  <c:v>43357</c:v>
                </c:pt>
                <c:pt idx="1729" formatCode="m/d/yyyy">
                  <c:v>43360</c:v>
                </c:pt>
                <c:pt idx="1730" formatCode="m/d/yyyy">
                  <c:v>43361</c:v>
                </c:pt>
                <c:pt idx="1731" formatCode="m/d/yyyy">
                  <c:v>43362</c:v>
                </c:pt>
                <c:pt idx="1732" formatCode="m/d/yyyy">
                  <c:v>43363</c:v>
                </c:pt>
                <c:pt idx="1733" formatCode="m/d/yyyy">
                  <c:v>43364</c:v>
                </c:pt>
                <c:pt idx="1734" formatCode="m/d/yyyy">
                  <c:v>43367</c:v>
                </c:pt>
                <c:pt idx="1735" formatCode="m/d/yyyy">
                  <c:v>43368</c:v>
                </c:pt>
                <c:pt idx="1736" formatCode="m/d/yyyy">
                  <c:v>43369</c:v>
                </c:pt>
                <c:pt idx="1737" formatCode="m/d/yyyy">
                  <c:v>43370</c:v>
                </c:pt>
                <c:pt idx="1738" formatCode="m/d/yyyy">
                  <c:v>43371</c:v>
                </c:pt>
                <c:pt idx="1739" formatCode="m/d/yyyy">
                  <c:v>43374</c:v>
                </c:pt>
                <c:pt idx="1740" formatCode="m/d/yyyy">
                  <c:v>43375</c:v>
                </c:pt>
                <c:pt idx="1741" formatCode="m/d/yyyy">
                  <c:v>43376</c:v>
                </c:pt>
                <c:pt idx="1742" formatCode="m/d/yyyy">
                  <c:v>43377</c:v>
                </c:pt>
                <c:pt idx="1743" formatCode="m/d/yyyy">
                  <c:v>43378</c:v>
                </c:pt>
                <c:pt idx="1744" formatCode="m/d/yyyy">
                  <c:v>43381</c:v>
                </c:pt>
                <c:pt idx="1745" formatCode="m/d/yyyy">
                  <c:v>43382</c:v>
                </c:pt>
                <c:pt idx="1746" formatCode="m/d/yyyy">
                  <c:v>43383</c:v>
                </c:pt>
                <c:pt idx="1747" formatCode="m/d/yyyy">
                  <c:v>43384</c:v>
                </c:pt>
                <c:pt idx="1748" formatCode="m/d/yyyy">
                  <c:v>43385</c:v>
                </c:pt>
                <c:pt idx="1749" formatCode="m/d/yyyy">
                  <c:v>43388</c:v>
                </c:pt>
                <c:pt idx="1750" formatCode="m/d/yyyy">
                  <c:v>43389</c:v>
                </c:pt>
                <c:pt idx="1751" formatCode="m/d/yyyy">
                  <c:v>43390</c:v>
                </c:pt>
                <c:pt idx="1752" formatCode="m/d/yyyy">
                  <c:v>43391</c:v>
                </c:pt>
                <c:pt idx="1753" formatCode="m/d/yyyy">
                  <c:v>43392</c:v>
                </c:pt>
                <c:pt idx="1754" formatCode="m/d/yyyy">
                  <c:v>43395</c:v>
                </c:pt>
                <c:pt idx="1755" formatCode="m/d/yyyy">
                  <c:v>43396</c:v>
                </c:pt>
                <c:pt idx="1756" formatCode="m/d/yyyy">
                  <c:v>43397</c:v>
                </c:pt>
                <c:pt idx="1757" formatCode="m/d/yyyy">
                  <c:v>43398</c:v>
                </c:pt>
                <c:pt idx="1758" formatCode="m/d/yyyy">
                  <c:v>43399</c:v>
                </c:pt>
                <c:pt idx="1759" formatCode="m/d/yyyy">
                  <c:v>43402</c:v>
                </c:pt>
                <c:pt idx="1760" formatCode="m/d/yyyy">
                  <c:v>43403</c:v>
                </c:pt>
                <c:pt idx="1761" formatCode="m/d/yyyy">
                  <c:v>43404</c:v>
                </c:pt>
                <c:pt idx="1762" formatCode="m/d/yyyy">
                  <c:v>43405</c:v>
                </c:pt>
                <c:pt idx="1763" formatCode="m/d/yyyy">
                  <c:v>43406</c:v>
                </c:pt>
                <c:pt idx="1764" formatCode="m/d/yyyy">
                  <c:v>43409</c:v>
                </c:pt>
                <c:pt idx="1765" formatCode="m/d/yyyy">
                  <c:v>43410</c:v>
                </c:pt>
                <c:pt idx="1766" formatCode="m/d/yyyy">
                  <c:v>43411</c:v>
                </c:pt>
                <c:pt idx="1767" formatCode="m/d/yyyy">
                  <c:v>43412</c:v>
                </c:pt>
                <c:pt idx="1768" formatCode="m/d/yyyy">
                  <c:v>43413</c:v>
                </c:pt>
                <c:pt idx="1769" formatCode="m/d/yyyy">
                  <c:v>43416</c:v>
                </c:pt>
                <c:pt idx="1770" formatCode="m/d/yyyy">
                  <c:v>43417</c:v>
                </c:pt>
                <c:pt idx="1771" formatCode="m/d/yyyy">
                  <c:v>43418</c:v>
                </c:pt>
                <c:pt idx="1772" formatCode="m/d/yyyy">
                  <c:v>43419</c:v>
                </c:pt>
                <c:pt idx="1773" formatCode="m/d/yyyy">
                  <c:v>43420</c:v>
                </c:pt>
                <c:pt idx="1774" formatCode="m/d/yyyy">
                  <c:v>43423</c:v>
                </c:pt>
                <c:pt idx="1775" formatCode="m/d/yyyy">
                  <c:v>43424</c:v>
                </c:pt>
                <c:pt idx="1776" formatCode="m/d/yyyy">
                  <c:v>43425</c:v>
                </c:pt>
                <c:pt idx="1777" formatCode="m/d/yyyy">
                  <c:v>43426</c:v>
                </c:pt>
                <c:pt idx="1778" formatCode="m/d/yyyy">
                  <c:v>43427</c:v>
                </c:pt>
                <c:pt idx="1779" formatCode="m/d/yyyy">
                  <c:v>43430</c:v>
                </c:pt>
                <c:pt idx="1780" formatCode="m/d/yyyy">
                  <c:v>43431</c:v>
                </c:pt>
                <c:pt idx="1781" formatCode="m/d/yyyy">
                  <c:v>43432</c:v>
                </c:pt>
                <c:pt idx="1782" formatCode="m/d/yyyy">
                  <c:v>43433</c:v>
                </c:pt>
                <c:pt idx="1783" formatCode="m/d/yyyy">
                  <c:v>43434</c:v>
                </c:pt>
                <c:pt idx="1784" formatCode="m/d/yyyy">
                  <c:v>43437</c:v>
                </c:pt>
                <c:pt idx="1785" formatCode="m/d/yyyy">
                  <c:v>43438</c:v>
                </c:pt>
                <c:pt idx="1786" formatCode="m/d/yyyy">
                  <c:v>43439</c:v>
                </c:pt>
                <c:pt idx="1787" formatCode="m/d/yyyy">
                  <c:v>43440</c:v>
                </c:pt>
                <c:pt idx="1788" formatCode="m/d/yyyy">
                  <c:v>43441</c:v>
                </c:pt>
                <c:pt idx="1789" formatCode="m/d/yyyy">
                  <c:v>43444</c:v>
                </c:pt>
                <c:pt idx="1790" formatCode="m/d/yyyy">
                  <c:v>43445</c:v>
                </c:pt>
                <c:pt idx="1791" formatCode="m/d/yyyy">
                  <c:v>43446</c:v>
                </c:pt>
                <c:pt idx="1792" formatCode="m/d/yyyy">
                  <c:v>43447</c:v>
                </c:pt>
                <c:pt idx="1793" formatCode="m/d/yyyy">
                  <c:v>43448</c:v>
                </c:pt>
                <c:pt idx="1794" formatCode="m/d/yyyy">
                  <c:v>43451</c:v>
                </c:pt>
                <c:pt idx="1795" formatCode="m/d/yyyy">
                  <c:v>43452</c:v>
                </c:pt>
                <c:pt idx="1796" formatCode="m/d/yyyy">
                  <c:v>43453</c:v>
                </c:pt>
                <c:pt idx="1797" formatCode="m/d/yyyy">
                  <c:v>43454</c:v>
                </c:pt>
                <c:pt idx="1798" formatCode="m/d/yyyy">
                  <c:v>43455</c:v>
                </c:pt>
                <c:pt idx="1799" formatCode="m/d/yyyy">
                  <c:v>43458</c:v>
                </c:pt>
                <c:pt idx="1800" formatCode="m/d/yyyy">
                  <c:v>43459</c:v>
                </c:pt>
                <c:pt idx="1801" formatCode="m/d/yyyy">
                  <c:v>43460</c:v>
                </c:pt>
                <c:pt idx="1802" formatCode="m/d/yyyy">
                  <c:v>43461</c:v>
                </c:pt>
                <c:pt idx="1803" formatCode="m/d/yyyy">
                  <c:v>43462</c:v>
                </c:pt>
                <c:pt idx="1804" formatCode="m/d/yyyy">
                  <c:v>43465</c:v>
                </c:pt>
                <c:pt idx="1805" formatCode="m/d/yyyy">
                  <c:v>43466</c:v>
                </c:pt>
                <c:pt idx="1806" formatCode="m/d/yyyy">
                  <c:v>43467</c:v>
                </c:pt>
                <c:pt idx="1807" formatCode="m/d/yyyy">
                  <c:v>43468</c:v>
                </c:pt>
                <c:pt idx="1808" formatCode="m/d/yyyy">
                  <c:v>43469</c:v>
                </c:pt>
                <c:pt idx="1809" formatCode="m/d/yyyy">
                  <c:v>43472</c:v>
                </c:pt>
                <c:pt idx="1810" formatCode="m/d/yyyy">
                  <c:v>43473</c:v>
                </c:pt>
                <c:pt idx="1811" formatCode="m/d/yyyy">
                  <c:v>43474</c:v>
                </c:pt>
                <c:pt idx="1812" formatCode="m/d/yyyy">
                  <c:v>43475</c:v>
                </c:pt>
                <c:pt idx="1813" formatCode="m/d/yyyy">
                  <c:v>43476</c:v>
                </c:pt>
                <c:pt idx="1814" formatCode="m/d/yyyy">
                  <c:v>43479</c:v>
                </c:pt>
                <c:pt idx="1815" formatCode="m/d/yyyy">
                  <c:v>43480</c:v>
                </c:pt>
                <c:pt idx="1816" formatCode="m/d/yyyy">
                  <c:v>43481</c:v>
                </c:pt>
                <c:pt idx="1817" formatCode="m/d/yyyy">
                  <c:v>43482</c:v>
                </c:pt>
                <c:pt idx="1818" formatCode="m/d/yyyy">
                  <c:v>43483</c:v>
                </c:pt>
                <c:pt idx="1819" formatCode="m/d/yyyy">
                  <c:v>43486</c:v>
                </c:pt>
                <c:pt idx="1820" formatCode="m/d/yyyy">
                  <c:v>43487</c:v>
                </c:pt>
                <c:pt idx="1821" formatCode="m/d/yyyy">
                  <c:v>43488</c:v>
                </c:pt>
                <c:pt idx="1822" formatCode="m/d/yyyy">
                  <c:v>43489</c:v>
                </c:pt>
                <c:pt idx="1823" formatCode="m/d/yyyy">
                  <c:v>43490</c:v>
                </c:pt>
                <c:pt idx="1824" formatCode="m/d/yyyy">
                  <c:v>43493</c:v>
                </c:pt>
                <c:pt idx="1825" formatCode="m/d/yyyy">
                  <c:v>43494</c:v>
                </c:pt>
                <c:pt idx="1826" formatCode="m/d/yyyy">
                  <c:v>43495</c:v>
                </c:pt>
                <c:pt idx="1827" formatCode="m/d/yyyy">
                  <c:v>43496</c:v>
                </c:pt>
                <c:pt idx="1828" formatCode="m/d/yyyy">
                  <c:v>43497</c:v>
                </c:pt>
                <c:pt idx="1829" formatCode="m/d/yyyy">
                  <c:v>43500</c:v>
                </c:pt>
                <c:pt idx="1830" formatCode="m/d/yyyy">
                  <c:v>43501</c:v>
                </c:pt>
                <c:pt idx="1831" formatCode="m/d/yyyy">
                  <c:v>43502</c:v>
                </c:pt>
                <c:pt idx="1832" formatCode="m/d/yyyy">
                  <c:v>43503</c:v>
                </c:pt>
                <c:pt idx="1833" formatCode="m/d/yyyy">
                  <c:v>43504</c:v>
                </c:pt>
                <c:pt idx="1834" formatCode="m/d/yyyy">
                  <c:v>43507</c:v>
                </c:pt>
                <c:pt idx="1835" formatCode="m/d/yyyy">
                  <c:v>43508</c:v>
                </c:pt>
                <c:pt idx="1836" formatCode="m/d/yyyy">
                  <c:v>43509</c:v>
                </c:pt>
                <c:pt idx="1837" formatCode="m/d/yyyy">
                  <c:v>43510</c:v>
                </c:pt>
                <c:pt idx="1838" formatCode="m/d/yyyy">
                  <c:v>43511</c:v>
                </c:pt>
                <c:pt idx="1839" formatCode="m/d/yyyy">
                  <c:v>43514</c:v>
                </c:pt>
                <c:pt idx="1840" formatCode="m/d/yyyy">
                  <c:v>43515</c:v>
                </c:pt>
                <c:pt idx="1841" formatCode="m/d/yyyy">
                  <c:v>43516</c:v>
                </c:pt>
                <c:pt idx="1842" formatCode="m/d/yyyy">
                  <c:v>43517</c:v>
                </c:pt>
                <c:pt idx="1843" formatCode="m/d/yyyy">
                  <c:v>43518</c:v>
                </c:pt>
                <c:pt idx="1844" formatCode="m/d/yyyy">
                  <c:v>43521</c:v>
                </c:pt>
                <c:pt idx="1845" formatCode="m/d/yyyy">
                  <c:v>43522</c:v>
                </c:pt>
                <c:pt idx="1846" formatCode="m/d/yyyy">
                  <c:v>43523</c:v>
                </c:pt>
                <c:pt idx="1847" formatCode="m/d/yyyy">
                  <c:v>43524</c:v>
                </c:pt>
                <c:pt idx="1848" formatCode="m/d/yyyy">
                  <c:v>43525</c:v>
                </c:pt>
                <c:pt idx="1849" formatCode="m/d/yyyy">
                  <c:v>43528</c:v>
                </c:pt>
                <c:pt idx="1850" formatCode="m/d/yyyy">
                  <c:v>43529</c:v>
                </c:pt>
                <c:pt idx="1851" formatCode="m/d/yyyy">
                  <c:v>43530</c:v>
                </c:pt>
                <c:pt idx="1852" formatCode="m/d/yyyy">
                  <c:v>43531</c:v>
                </c:pt>
                <c:pt idx="1853" formatCode="m/d/yyyy">
                  <c:v>43532</c:v>
                </c:pt>
                <c:pt idx="1854" formatCode="m/d/yyyy">
                  <c:v>43535</c:v>
                </c:pt>
                <c:pt idx="1855" formatCode="m/d/yyyy">
                  <c:v>43536</c:v>
                </c:pt>
                <c:pt idx="1856" formatCode="m/d/yyyy">
                  <c:v>43537</c:v>
                </c:pt>
                <c:pt idx="1857" formatCode="m/d/yyyy">
                  <c:v>43538</c:v>
                </c:pt>
                <c:pt idx="1858" formatCode="m/d/yyyy">
                  <c:v>43539</c:v>
                </c:pt>
                <c:pt idx="1859" formatCode="m/d/yyyy">
                  <c:v>43542</c:v>
                </c:pt>
                <c:pt idx="1860" formatCode="m/d/yyyy">
                  <c:v>43543</c:v>
                </c:pt>
                <c:pt idx="1861" formatCode="m/d/yyyy">
                  <c:v>43544</c:v>
                </c:pt>
                <c:pt idx="1862" formatCode="m/d/yyyy">
                  <c:v>43545</c:v>
                </c:pt>
                <c:pt idx="1863" formatCode="m/d/yyyy">
                  <c:v>43546</c:v>
                </c:pt>
                <c:pt idx="1864" formatCode="m/d/yyyy">
                  <c:v>43549</c:v>
                </c:pt>
                <c:pt idx="1865" formatCode="m/d/yyyy">
                  <c:v>43550</c:v>
                </c:pt>
                <c:pt idx="1866" formatCode="m/d/yyyy">
                  <c:v>43551</c:v>
                </c:pt>
                <c:pt idx="1867" formatCode="m/d/yyyy">
                  <c:v>43552</c:v>
                </c:pt>
                <c:pt idx="1868" formatCode="m/d/yyyy">
                  <c:v>43553</c:v>
                </c:pt>
                <c:pt idx="1869" formatCode="m/d/yyyy">
                  <c:v>43556</c:v>
                </c:pt>
                <c:pt idx="1870" formatCode="m/d/yyyy">
                  <c:v>43557</c:v>
                </c:pt>
                <c:pt idx="1871" formatCode="m/d/yyyy">
                  <c:v>43558</c:v>
                </c:pt>
                <c:pt idx="1872" formatCode="m/d/yyyy">
                  <c:v>43559</c:v>
                </c:pt>
                <c:pt idx="1873" formatCode="m/d/yyyy">
                  <c:v>43560</c:v>
                </c:pt>
                <c:pt idx="1874" formatCode="m/d/yyyy">
                  <c:v>43563</c:v>
                </c:pt>
                <c:pt idx="1875" formatCode="m/d/yyyy">
                  <c:v>43564</c:v>
                </c:pt>
                <c:pt idx="1876" formatCode="m/d/yyyy">
                  <c:v>43565</c:v>
                </c:pt>
                <c:pt idx="1877" formatCode="m/d/yyyy">
                  <c:v>43566</c:v>
                </c:pt>
                <c:pt idx="1878" formatCode="m/d/yyyy">
                  <c:v>43567</c:v>
                </c:pt>
                <c:pt idx="1879" formatCode="m/d/yyyy">
                  <c:v>43570</c:v>
                </c:pt>
                <c:pt idx="1880" formatCode="m/d/yyyy">
                  <c:v>43571</c:v>
                </c:pt>
                <c:pt idx="1881" formatCode="m/d/yyyy">
                  <c:v>43572</c:v>
                </c:pt>
                <c:pt idx="1882" formatCode="m/d/yyyy">
                  <c:v>43573</c:v>
                </c:pt>
                <c:pt idx="1883" formatCode="m/d/yyyy">
                  <c:v>43574</c:v>
                </c:pt>
                <c:pt idx="1884" formatCode="m/d/yyyy">
                  <c:v>43577</c:v>
                </c:pt>
                <c:pt idx="1885" formatCode="m/d/yyyy">
                  <c:v>43578</c:v>
                </c:pt>
                <c:pt idx="1886" formatCode="m/d/yyyy">
                  <c:v>43579</c:v>
                </c:pt>
                <c:pt idx="1887" formatCode="m/d/yyyy">
                  <c:v>43580</c:v>
                </c:pt>
                <c:pt idx="1888" formatCode="m/d/yyyy">
                  <c:v>43581</c:v>
                </c:pt>
                <c:pt idx="1889" formatCode="m/d/yyyy">
                  <c:v>43584</c:v>
                </c:pt>
                <c:pt idx="1890" formatCode="m/d/yyyy">
                  <c:v>43585</c:v>
                </c:pt>
                <c:pt idx="1891" formatCode="m/d/yyyy">
                  <c:v>43586</c:v>
                </c:pt>
                <c:pt idx="1892" formatCode="m/d/yyyy">
                  <c:v>43587</c:v>
                </c:pt>
                <c:pt idx="1893" formatCode="m/d/yyyy">
                  <c:v>43588</c:v>
                </c:pt>
                <c:pt idx="1894" formatCode="m/d/yyyy">
                  <c:v>43591</c:v>
                </c:pt>
                <c:pt idx="1895" formatCode="m/d/yyyy">
                  <c:v>43592</c:v>
                </c:pt>
                <c:pt idx="1896" formatCode="m/d/yyyy">
                  <c:v>43593</c:v>
                </c:pt>
                <c:pt idx="1897" formatCode="m/d/yyyy">
                  <c:v>43594</c:v>
                </c:pt>
                <c:pt idx="1898" formatCode="m/d/yyyy">
                  <c:v>43595</c:v>
                </c:pt>
                <c:pt idx="1899" formatCode="m/d/yyyy">
                  <c:v>43598</c:v>
                </c:pt>
                <c:pt idx="1900" formatCode="m/d/yyyy">
                  <c:v>43599</c:v>
                </c:pt>
                <c:pt idx="1901" formatCode="m/d/yyyy">
                  <c:v>43600</c:v>
                </c:pt>
                <c:pt idx="1902" formatCode="m/d/yyyy">
                  <c:v>43601</c:v>
                </c:pt>
                <c:pt idx="1903" formatCode="m/d/yyyy">
                  <c:v>43602</c:v>
                </c:pt>
                <c:pt idx="1904" formatCode="m/d/yyyy">
                  <c:v>43605</c:v>
                </c:pt>
                <c:pt idx="1905" formatCode="m/d/yyyy">
                  <c:v>43606</c:v>
                </c:pt>
                <c:pt idx="1906" formatCode="m/d/yyyy">
                  <c:v>43607</c:v>
                </c:pt>
                <c:pt idx="1907" formatCode="m/d/yyyy">
                  <c:v>43608</c:v>
                </c:pt>
                <c:pt idx="1908" formatCode="m/d/yyyy">
                  <c:v>43609</c:v>
                </c:pt>
                <c:pt idx="1909" formatCode="m/d/yyyy">
                  <c:v>43612</c:v>
                </c:pt>
                <c:pt idx="1910" formatCode="m/d/yyyy">
                  <c:v>43613</c:v>
                </c:pt>
                <c:pt idx="1911" formatCode="m/d/yyyy">
                  <c:v>43614</c:v>
                </c:pt>
                <c:pt idx="1912" formatCode="m/d/yyyy">
                  <c:v>43615</c:v>
                </c:pt>
                <c:pt idx="1913" formatCode="m/d/yyyy">
                  <c:v>43616</c:v>
                </c:pt>
                <c:pt idx="1914" formatCode="m/d/yyyy">
                  <c:v>43619</c:v>
                </c:pt>
                <c:pt idx="1915" formatCode="m/d/yyyy">
                  <c:v>43620</c:v>
                </c:pt>
                <c:pt idx="1916" formatCode="m/d/yyyy">
                  <c:v>43621</c:v>
                </c:pt>
                <c:pt idx="1917" formatCode="m/d/yyyy">
                  <c:v>43622</c:v>
                </c:pt>
                <c:pt idx="1918" formatCode="m/d/yyyy">
                  <c:v>43623</c:v>
                </c:pt>
                <c:pt idx="1919" formatCode="m/d/yyyy">
                  <c:v>43626</c:v>
                </c:pt>
                <c:pt idx="1920" formatCode="m/d/yyyy">
                  <c:v>43627</c:v>
                </c:pt>
                <c:pt idx="1921" formatCode="m/d/yyyy">
                  <c:v>43628</c:v>
                </c:pt>
                <c:pt idx="1922" formatCode="m/d/yyyy">
                  <c:v>43629</c:v>
                </c:pt>
                <c:pt idx="1923" formatCode="m/d/yyyy">
                  <c:v>43630</c:v>
                </c:pt>
                <c:pt idx="1924" formatCode="m/d/yyyy">
                  <c:v>43633</c:v>
                </c:pt>
                <c:pt idx="1925" formatCode="m/d/yyyy">
                  <c:v>43634</c:v>
                </c:pt>
                <c:pt idx="1926" formatCode="m/d/yyyy">
                  <c:v>43635</c:v>
                </c:pt>
                <c:pt idx="1927" formatCode="m/d/yyyy">
                  <c:v>43636</c:v>
                </c:pt>
                <c:pt idx="1928" formatCode="m/d/yyyy">
                  <c:v>43637</c:v>
                </c:pt>
                <c:pt idx="1929" formatCode="m/d/yyyy">
                  <c:v>43640</c:v>
                </c:pt>
                <c:pt idx="1930" formatCode="m/d/yyyy">
                  <c:v>43641</c:v>
                </c:pt>
                <c:pt idx="1931" formatCode="m/d/yyyy">
                  <c:v>43642</c:v>
                </c:pt>
                <c:pt idx="1932" formatCode="m/d/yyyy">
                  <c:v>43643</c:v>
                </c:pt>
                <c:pt idx="1933" formatCode="m/d/yyyy">
                  <c:v>43644</c:v>
                </c:pt>
                <c:pt idx="1934" formatCode="m/d/yyyy">
                  <c:v>43647</c:v>
                </c:pt>
                <c:pt idx="1935" formatCode="m/d/yyyy">
                  <c:v>43648</c:v>
                </c:pt>
                <c:pt idx="1936" formatCode="m/d/yyyy">
                  <c:v>43649</c:v>
                </c:pt>
                <c:pt idx="1937" formatCode="m/d/yyyy">
                  <c:v>43650</c:v>
                </c:pt>
                <c:pt idx="1938" formatCode="m/d/yyyy">
                  <c:v>43651</c:v>
                </c:pt>
                <c:pt idx="1939" formatCode="m/d/yyyy">
                  <c:v>43654</c:v>
                </c:pt>
                <c:pt idx="1940" formatCode="m/d/yyyy">
                  <c:v>43655</c:v>
                </c:pt>
                <c:pt idx="1941" formatCode="m/d/yyyy">
                  <c:v>43656</c:v>
                </c:pt>
                <c:pt idx="1942" formatCode="m/d/yyyy">
                  <c:v>43657</c:v>
                </c:pt>
                <c:pt idx="1943" formatCode="m/d/yyyy">
                  <c:v>43658</c:v>
                </c:pt>
                <c:pt idx="1944" formatCode="m/d/yyyy">
                  <c:v>43661</c:v>
                </c:pt>
                <c:pt idx="1945" formatCode="m/d/yyyy">
                  <c:v>43662</c:v>
                </c:pt>
                <c:pt idx="1946" formatCode="m/d/yyyy">
                  <c:v>43663</c:v>
                </c:pt>
                <c:pt idx="1947" formatCode="m/d/yyyy">
                  <c:v>43664</c:v>
                </c:pt>
                <c:pt idx="1948" formatCode="m/d/yyyy">
                  <c:v>43668</c:v>
                </c:pt>
                <c:pt idx="1949" formatCode="m/d/yyyy">
                  <c:v>43669</c:v>
                </c:pt>
                <c:pt idx="1950" formatCode="m/d/yyyy">
                  <c:v>43670</c:v>
                </c:pt>
                <c:pt idx="1951" formatCode="m/d/yyyy">
                  <c:v>43671</c:v>
                </c:pt>
                <c:pt idx="1952" formatCode="m/d/yyyy">
                  <c:v>43672</c:v>
                </c:pt>
                <c:pt idx="1953" formatCode="m/d/yyyy">
                  <c:v>43675</c:v>
                </c:pt>
                <c:pt idx="1954" formatCode="m/d/yyyy">
                  <c:v>43676</c:v>
                </c:pt>
                <c:pt idx="1955" formatCode="m/d/yyyy">
                  <c:v>43677</c:v>
                </c:pt>
                <c:pt idx="1956" formatCode="m/d/yyyy">
                  <c:v>43678</c:v>
                </c:pt>
                <c:pt idx="1957" formatCode="m/d/yyyy">
                  <c:v>43679</c:v>
                </c:pt>
                <c:pt idx="1958" formatCode="m/d/yyyy">
                  <c:v>43682</c:v>
                </c:pt>
                <c:pt idx="1959" formatCode="m/d/yyyy">
                  <c:v>43683</c:v>
                </c:pt>
                <c:pt idx="1960" formatCode="m/d/yyyy">
                  <c:v>43684</c:v>
                </c:pt>
                <c:pt idx="1961" formatCode="m/d/yyyy">
                  <c:v>43685</c:v>
                </c:pt>
                <c:pt idx="1962" formatCode="m/d/yyyy">
                  <c:v>43686</c:v>
                </c:pt>
                <c:pt idx="1963" formatCode="m/d/yyyy">
                  <c:v>43689</c:v>
                </c:pt>
                <c:pt idx="1964" formatCode="m/d/yyyy">
                  <c:v>43690</c:v>
                </c:pt>
                <c:pt idx="1965" formatCode="m/d/yyyy">
                  <c:v>43691</c:v>
                </c:pt>
                <c:pt idx="1966" formatCode="m/d/yyyy">
                  <c:v>43692</c:v>
                </c:pt>
                <c:pt idx="1967" formatCode="m/d/yyyy">
                  <c:v>43693</c:v>
                </c:pt>
                <c:pt idx="1968" formatCode="m/d/yyyy">
                  <c:v>43696</c:v>
                </c:pt>
                <c:pt idx="1969" formatCode="m/d/yyyy">
                  <c:v>43697</c:v>
                </c:pt>
                <c:pt idx="1970" formatCode="m/d/yyyy">
                  <c:v>43698</c:v>
                </c:pt>
                <c:pt idx="1971" formatCode="m/d/yyyy">
                  <c:v>43699</c:v>
                </c:pt>
                <c:pt idx="1972" formatCode="m/d/yyyy">
                  <c:v>43700</c:v>
                </c:pt>
                <c:pt idx="1973" formatCode="m/d/yyyy">
                  <c:v>43703</c:v>
                </c:pt>
                <c:pt idx="1974" formatCode="m/d/yyyy">
                  <c:v>43705</c:v>
                </c:pt>
                <c:pt idx="1975" formatCode="m/d/yyyy">
                  <c:v>43706</c:v>
                </c:pt>
                <c:pt idx="1976" formatCode="m/d/yyyy">
                  <c:v>43707</c:v>
                </c:pt>
                <c:pt idx="1977" formatCode="m/d/yyyy">
                  <c:v>43710</c:v>
                </c:pt>
                <c:pt idx="1978" formatCode="m/d/yyyy">
                  <c:v>43711</c:v>
                </c:pt>
                <c:pt idx="1979" formatCode="m/d/yyyy">
                  <c:v>43712</c:v>
                </c:pt>
                <c:pt idx="1980" formatCode="m/d/yyyy">
                  <c:v>43713</c:v>
                </c:pt>
                <c:pt idx="1981" formatCode="m/d/yyyy">
                  <c:v>43714</c:v>
                </c:pt>
                <c:pt idx="1982" formatCode="m/d/yyyy">
                  <c:v>43717</c:v>
                </c:pt>
                <c:pt idx="1983" formatCode="m/d/yyyy">
                  <c:v>43718</c:v>
                </c:pt>
                <c:pt idx="1984" formatCode="m/d/yyyy">
                  <c:v>43719</c:v>
                </c:pt>
                <c:pt idx="1985" formatCode="m/d/yyyy">
                  <c:v>43720</c:v>
                </c:pt>
                <c:pt idx="1986" formatCode="m/d/yyyy">
                  <c:v>43721</c:v>
                </c:pt>
                <c:pt idx="1987" formatCode="m/d/yyyy">
                  <c:v>43724</c:v>
                </c:pt>
                <c:pt idx="1988" formatCode="m/d/yyyy">
                  <c:v>43725</c:v>
                </c:pt>
                <c:pt idx="1989" formatCode="m/d/yyyy">
                  <c:v>43726</c:v>
                </c:pt>
              </c:numCache>
            </c:numRef>
          </c:cat>
          <c:val>
            <c:numRef>
              <c:f>'c4-2'!$C$11:$C$3000</c:f>
              <c:numCache>
                <c:formatCode>0.00%</c:formatCode>
                <c:ptCount val="2990"/>
                <c:pt idx="0">
                  <c:v>0</c:v>
                </c:pt>
                <c:pt idx="1">
                  <c:v>-6.4373091658727066E-3</c:v>
                </c:pt>
                <c:pt idx="2">
                  <c:v>-6.7873743168869183E-3</c:v>
                </c:pt>
                <c:pt idx="3">
                  <c:v>-4.8036717944728302E-3</c:v>
                </c:pt>
                <c:pt idx="4">
                  <c:v>-1.5752931795640635E-3</c:v>
                </c:pt>
                <c:pt idx="5">
                  <c:v>-3.2867228067445797E-3</c:v>
                </c:pt>
                <c:pt idx="6">
                  <c:v>-5.6982827359537414E-3</c:v>
                </c:pt>
                <c:pt idx="7">
                  <c:v>5.8149711196250342E-3</c:v>
                </c:pt>
                <c:pt idx="8">
                  <c:v>3.0922421672922029E-3</c:v>
                </c:pt>
                <c:pt idx="9">
                  <c:v>3.5589957019778184E-3</c:v>
                </c:pt>
                <c:pt idx="10">
                  <c:v>3.5589957019778184E-3</c:v>
                </c:pt>
                <c:pt idx="11">
                  <c:v>7.6819852583674963E-3</c:v>
                </c:pt>
                <c:pt idx="12">
                  <c:v>1.6278029522160953E-2</c:v>
                </c:pt>
                <c:pt idx="13">
                  <c:v>1.0385266146755057E-2</c:v>
                </c:pt>
                <c:pt idx="14">
                  <c:v>1.4488807639199464E-2</c:v>
                </c:pt>
                <c:pt idx="15">
                  <c:v>1.4897216982049377E-2</c:v>
                </c:pt>
                <c:pt idx="16">
                  <c:v>1.8339524300355903E-2</c:v>
                </c:pt>
                <c:pt idx="17">
                  <c:v>2.096501293296249E-2</c:v>
                </c:pt>
                <c:pt idx="18">
                  <c:v>2.1781831618662317E-2</c:v>
                </c:pt>
                <c:pt idx="19">
                  <c:v>1.7872770765670176E-2</c:v>
                </c:pt>
                <c:pt idx="20">
                  <c:v>1.5052801493611212E-2</c:v>
                </c:pt>
                <c:pt idx="21">
                  <c:v>2.03621229506602E-2</c:v>
                </c:pt>
                <c:pt idx="22">
                  <c:v>2.425173573970707E-2</c:v>
                </c:pt>
                <c:pt idx="23">
                  <c:v>2.8802582702891821E-2</c:v>
                </c:pt>
                <c:pt idx="24">
                  <c:v>2.9035959470234629E-2</c:v>
                </c:pt>
                <c:pt idx="25">
                  <c:v>3.3392325793967226E-2</c:v>
                </c:pt>
                <c:pt idx="26">
                  <c:v>3.5103755421147853E-2</c:v>
                </c:pt>
                <c:pt idx="27">
                  <c:v>2.4912969913845062E-2</c:v>
                </c:pt>
                <c:pt idx="28">
                  <c:v>2.2345825473074066E-2</c:v>
                </c:pt>
                <c:pt idx="29">
                  <c:v>2.5846476983216182E-2</c:v>
                </c:pt>
                <c:pt idx="30">
                  <c:v>2.4718489274392574E-2</c:v>
                </c:pt>
                <c:pt idx="31">
                  <c:v>1.9311927497617565E-2</c:v>
                </c:pt>
                <c:pt idx="32">
                  <c:v>2.6818880180477955E-2</c:v>
                </c:pt>
                <c:pt idx="33">
                  <c:v>2.7382874034889704E-2</c:v>
                </c:pt>
                <c:pt idx="34">
                  <c:v>3.1194694568155712E-2</c:v>
                </c:pt>
                <c:pt idx="35">
                  <c:v>3.1700344230731758E-2</c:v>
                </c:pt>
                <c:pt idx="36">
                  <c:v>2.1295630020031431E-2</c:v>
                </c:pt>
                <c:pt idx="37">
                  <c:v>2.6429918901573202E-2</c:v>
                </c:pt>
                <c:pt idx="38">
                  <c:v>2.4990762169625924E-2</c:v>
                </c:pt>
                <c:pt idx="39">
                  <c:v>3.0280635562729641E-2</c:v>
                </c:pt>
                <c:pt idx="40">
                  <c:v>3.088352554503182E-2</c:v>
                </c:pt>
                <c:pt idx="41">
                  <c:v>3.142807133549852E-2</c:v>
                </c:pt>
                <c:pt idx="42">
                  <c:v>3.7359730838794958E-2</c:v>
                </c:pt>
                <c:pt idx="43">
                  <c:v>3.7670899861918739E-2</c:v>
                </c:pt>
                <c:pt idx="44">
                  <c:v>3.5453820572162065E-2</c:v>
                </c:pt>
                <c:pt idx="45">
                  <c:v>3.1719792294677029E-2</c:v>
                </c:pt>
                <c:pt idx="46">
                  <c:v>3.4384177055174048E-2</c:v>
                </c:pt>
                <c:pt idx="47">
                  <c:v>3.6504016025204589E-2</c:v>
                </c:pt>
                <c:pt idx="48">
                  <c:v>4.0704797837375239E-2</c:v>
                </c:pt>
                <c:pt idx="49">
                  <c:v>4.2960773255022344E-2</c:v>
                </c:pt>
                <c:pt idx="50">
                  <c:v>4.4438826114860164E-2</c:v>
                </c:pt>
                <c:pt idx="51">
                  <c:v>4.1307687819677419E-2</c:v>
                </c:pt>
                <c:pt idx="52">
                  <c:v>4.5761294463136037E-2</c:v>
                </c:pt>
                <c:pt idx="53">
                  <c:v>4.6247496061767035E-2</c:v>
                </c:pt>
                <c:pt idx="54">
                  <c:v>4.7978373752892933E-2</c:v>
                </c:pt>
                <c:pt idx="55">
                  <c:v>4.879519243859276E-2</c:v>
                </c:pt>
                <c:pt idx="56">
                  <c:v>4.1249343627841717E-2</c:v>
                </c:pt>
                <c:pt idx="57">
                  <c:v>3.7398626966685389E-2</c:v>
                </c:pt>
                <c:pt idx="58">
                  <c:v>4.1793889418308305E-2</c:v>
                </c:pt>
                <c:pt idx="59">
                  <c:v>4.2241194889048761E-2</c:v>
                </c:pt>
                <c:pt idx="60">
                  <c:v>4.5780742527081419E-2</c:v>
                </c:pt>
                <c:pt idx="61">
                  <c:v>4.0627005581594378E-2</c:v>
                </c:pt>
                <c:pt idx="62">
                  <c:v>3.77486921176996E-2</c:v>
                </c:pt>
                <c:pt idx="63">
                  <c:v>3.6504016025204589E-2</c:v>
                </c:pt>
                <c:pt idx="64">
                  <c:v>3.77486921176996E-2</c:v>
                </c:pt>
                <c:pt idx="65">
                  <c:v>4.2377331336665325E-2</c:v>
                </c:pt>
                <c:pt idx="66">
                  <c:v>4.1327135883622801E-2</c:v>
                </c:pt>
                <c:pt idx="67">
                  <c:v>4.1502168459129907E-2</c:v>
                </c:pt>
                <c:pt idx="68">
                  <c:v>4.0471421070032432E-2</c:v>
                </c:pt>
                <c:pt idx="69">
                  <c:v>3.951846593671593E-2</c:v>
                </c:pt>
                <c:pt idx="70">
                  <c:v>3.5376028316380981E-2</c:v>
                </c:pt>
                <c:pt idx="71">
                  <c:v>3.3158949026624418E-2</c:v>
                </c:pt>
                <c:pt idx="72">
                  <c:v>3.5726093467395303E-2</c:v>
                </c:pt>
                <c:pt idx="73">
                  <c:v>3.7593107606137766E-2</c:v>
                </c:pt>
                <c:pt idx="74">
                  <c:v>3.6620704408875993E-2</c:v>
                </c:pt>
                <c:pt idx="75">
                  <c:v>3.7204146327233012E-2</c:v>
                </c:pt>
                <c:pt idx="76">
                  <c:v>3.6192847002080919E-2</c:v>
                </c:pt>
                <c:pt idx="77">
                  <c:v>3.4209144479667053E-2</c:v>
                </c:pt>
                <c:pt idx="78">
                  <c:v>2.8822030766837203E-2</c:v>
                </c:pt>
                <c:pt idx="79">
                  <c:v>2.5885373111106724E-2</c:v>
                </c:pt>
                <c:pt idx="80">
                  <c:v>3.1019661992648606E-2</c:v>
                </c:pt>
                <c:pt idx="81">
                  <c:v>3.7904276629261546E-2</c:v>
                </c:pt>
                <c:pt idx="82">
                  <c:v>3.3742390944981437E-2</c:v>
                </c:pt>
                <c:pt idx="83">
                  <c:v>3.4286936735447915E-2</c:v>
                </c:pt>
                <c:pt idx="84">
                  <c:v>2.9424920749139383E-2</c:v>
                </c:pt>
                <c:pt idx="85">
                  <c:v>3.4675898014352557E-2</c:v>
                </c:pt>
                <c:pt idx="86">
                  <c:v>2.9502713004920245E-2</c:v>
                </c:pt>
                <c:pt idx="87">
                  <c:v>2.4757385402283116E-2</c:v>
                </c:pt>
                <c:pt idx="88">
                  <c:v>1.977868103230318E-2</c:v>
                </c:pt>
                <c:pt idx="89">
                  <c:v>2.4524008634940309E-2</c:v>
                </c:pt>
                <c:pt idx="90">
                  <c:v>1.8534004939808169E-2</c:v>
                </c:pt>
                <c:pt idx="91">
                  <c:v>1.5675139539858773E-2</c:v>
                </c:pt>
                <c:pt idx="92">
                  <c:v>1.8572901067698711E-2</c:v>
                </c:pt>
                <c:pt idx="93">
                  <c:v>1.7133744335751433E-2</c:v>
                </c:pt>
                <c:pt idx="94">
                  <c:v>1.3321923802485425E-2</c:v>
                </c:pt>
                <c:pt idx="95">
                  <c:v>1.5752931795638414E-3</c:v>
                </c:pt>
                <c:pt idx="96">
                  <c:v>9.3156226297671507E-3</c:v>
                </c:pt>
                <c:pt idx="97">
                  <c:v>8.4988039440673235E-3</c:v>
                </c:pt>
                <c:pt idx="98">
                  <c:v>1.4469359575254304E-2</c:v>
                </c:pt>
                <c:pt idx="99">
                  <c:v>2.2540306112526443E-2</c:v>
                </c:pt>
                <c:pt idx="100">
                  <c:v>1.5733483731694475E-2</c:v>
                </c:pt>
                <c:pt idx="101">
                  <c:v>7.9542581536007351E-3</c:v>
                </c:pt>
                <c:pt idx="102">
                  <c:v>1.168828643108577E-2</c:v>
                </c:pt>
                <c:pt idx="103">
                  <c:v>1.1454909663742963E-2</c:v>
                </c:pt>
                <c:pt idx="104">
                  <c:v>1.2991306715416484E-2</c:v>
                </c:pt>
                <c:pt idx="105">
                  <c:v>8.3821155603959197E-3</c:v>
                </c:pt>
                <c:pt idx="106">
                  <c:v>-1.050195453042635E-3</c:v>
                </c:pt>
                <c:pt idx="107">
                  <c:v>-8.9461094148091114E-4</c:v>
                </c:pt>
                <c:pt idx="108">
                  <c:v>-3.7145802135398753E-3</c:v>
                </c:pt>
                <c:pt idx="109">
                  <c:v>-6.6123417413810337E-4</c:v>
                </c:pt>
                <c:pt idx="110">
                  <c:v>3.1116902312373629E-3</c:v>
                </c:pt>
                <c:pt idx="111">
                  <c:v>1.0988156129057347E-2</c:v>
                </c:pt>
                <c:pt idx="112">
                  <c:v>1.5188937941227887E-2</c:v>
                </c:pt>
                <c:pt idx="113">
                  <c:v>1.4955561173885079E-2</c:v>
                </c:pt>
                <c:pt idx="114">
                  <c:v>3.6756840856492223E-3</c:v>
                </c:pt>
                <c:pt idx="115">
                  <c:v>1.2641241564401717E-3</c:v>
                </c:pt>
                <c:pt idx="116">
                  <c:v>8.2654271767245158E-3</c:v>
                </c:pt>
                <c:pt idx="117">
                  <c:v>8.4988039440673235E-3</c:v>
                </c:pt>
                <c:pt idx="118">
                  <c:v>1.3010754779361644E-2</c:v>
                </c:pt>
                <c:pt idx="119">
                  <c:v>4.8425679223632612E-3</c:v>
                </c:pt>
                <c:pt idx="120">
                  <c:v>1.1766078686866632E-2</c:v>
                </c:pt>
                <c:pt idx="121">
                  <c:v>4.2202298761158108E-3</c:v>
                </c:pt>
                <c:pt idx="122">
                  <c:v>-3.8896127890468701E-3</c:v>
                </c:pt>
                <c:pt idx="123">
                  <c:v>-5.250977265214285E-4</c:v>
                </c:pt>
                <c:pt idx="124">
                  <c:v>-7.5652968746962035E-3</c:v>
                </c:pt>
                <c:pt idx="125">
                  <c:v>-5.7566269277895543E-3</c:v>
                </c:pt>
                <c:pt idx="126">
                  <c:v>-2.2365273537019448E-3</c:v>
                </c:pt>
                <c:pt idx="127">
                  <c:v>6.5928936774344304E-3</c:v>
                </c:pt>
                <c:pt idx="128">
                  <c:v>6.1455882066939749E-3</c:v>
                </c:pt>
                <c:pt idx="129">
                  <c:v>8.3043233046150577E-3</c:v>
                </c:pt>
                <c:pt idx="130">
                  <c:v>7.1179914039557479E-3</c:v>
                </c:pt>
                <c:pt idx="131">
                  <c:v>2.7810731441684222E-3</c:v>
                </c:pt>
                <c:pt idx="132">
                  <c:v>8.3626674964509817E-4</c:v>
                </c:pt>
                <c:pt idx="133">
                  <c:v>1.0171337443357409E-2</c:v>
                </c:pt>
                <c:pt idx="134">
                  <c:v>1.2505105116785487E-2</c:v>
                </c:pt>
                <c:pt idx="135">
                  <c:v>1.3671988953499636E-2</c:v>
                </c:pt>
                <c:pt idx="136">
                  <c:v>1.2096695773935684E-2</c:v>
                </c:pt>
                <c:pt idx="137">
                  <c:v>1.1882767070538036E-2</c:v>
                </c:pt>
                <c:pt idx="138">
                  <c:v>1.4022054104513848E-2</c:v>
                </c:pt>
                <c:pt idx="139">
                  <c:v>1.8086699469067824E-2</c:v>
                </c:pt>
                <c:pt idx="140">
                  <c:v>1.6861471440518083E-2</c:v>
                </c:pt>
                <c:pt idx="141">
                  <c:v>1.3088547035142506E-2</c:v>
                </c:pt>
                <c:pt idx="142">
                  <c:v>5.4260098407202806E-3</c:v>
                </c:pt>
                <c:pt idx="143">
                  <c:v>5.3287695209940367E-3</c:v>
                </c:pt>
                <c:pt idx="144">
                  <c:v>6.5151014216533465E-3</c:v>
                </c:pt>
                <c:pt idx="145">
                  <c:v>9.062797798479072E-3</c:v>
                </c:pt>
                <c:pt idx="146">
                  <c:v>1.5150041813337456E-2</c:v>
                </c:pt>
                <c:pt idx="147">
                  <c:v>1.5927964371146741E-2</c:v>
                </c:pt>
                <c:pt idx="148">
                  <c:v>1.9195239113946161E-2</c:v>
                </c:pt>
                <c:pt idx="149">
                  <c:v>1.4741632470487431E-2</c:v>
                </c:pt>
                <c:pt idx="150">
                  <c:v>1.497500923783035E-2</c:v>
                </c:pt>
                <c:pt idx="151">
                  <c:v>1.5227834069118318E-2</c:v>
                </c:pt>
                <c:pt idx="152">
                  <c:v>2.007040199148169E-2</c:v>
                </c:pt>
                <c:pt idx="153">
                  <c:v>2.1101149380579054E-2</c:v>
                </c:pt>
                <c:pt idx="154">
                  <c:v>2.127618195608616E-2</c:v>
                </c:pt>
                <c:pt idx="155">
                  <c:v>2.1879071938388561E-2</c:v>
                </c:pt>
                <c:pt idx="156">
                  <c:v>2.4096151228145235E-2</c:v>
                </c:pt>
                <c:pt idx="157">
                  <c:v>2.3707189949240481E-2</c:v>
                </c:pt>
                <c:pt idx="158">
                  <c:v>2.2812579007759681E-2</c:v>
                </c:pt>
                <c:pt idx="159">
                  <c:v>2.6157646006340074E-2</c:v>
                </c:pt>
                <c:pt idx="160">
                  <c:v>3.0475116202182129E-2</c:v>
                </c:pt>
                <c:pt idx="161">
                  <c:v>3.3392325793967226E-2</c:v>
                </c:pt>
                <c:pt idx="162">
                  <c:v>3.0397323946401045E-2</c:v>
                </c:pt>
                <c:pt idx="163">
                  <c:v>3.323674128240528E-2</c:v>
                </c:pt>
                <c:pt idx="164">
                  <c:v>3.4598105758571696E-2</c:v>
                </c:pt>
                <c:pt idx="165">
                  <c:v>2.876368657500139E-2</c:v>
                </c:pt>
                <c:pt idx="166">
                  <c:v>3.1447519399443791E-2</c:v>
                </c:pt>
                <c:pt idx="167">
                  <c:v>3.2847780003500637E-2</c:v>
                </c:pt>
                <c:pt idx="168">
                  <c:v>3.4170248351776511E-2</c:v>
                </c:pt>
                <c:pt idx="169">
                  <c:v>3.7632003734028197E-2</c:v>
                </c:pt>
                <c:pt idx="170">
                  <c:v>3.6192847002080919E-2</c:v>
                </c:pt>
                <c:pt idx="171">
                  <c:v>3.2653299364048261E-2</c:v>
                </c:pt>
                <c:pt idx="172">
                  <c:v>3.3120052898733876E-2</c:v>
                </c:pt>
                <c:pt idx="173">
                  <c:v>3.1447519399443791E-2</c:v>
                </c:pt>
                <c:pt idx="174">
                  <c:v>3.1914272934129406E-2</c:v>
                </c:pt>
                <c:pt idx="175">
                  <c:v>3.6270639257861781E-2</c:v>
                </c:pt>
                <c:pt idx="176">
                  <c:v>4.3427526789708071E-2</c:v>
                </c:pt>
                <c:pt idx="177">
                  <c:v>4.4788891265874486E-2</c:v>
                </c:pt>
                <c:pt idx="178">
                  <c:v>4.3583111301269906E-2</c:v>
                </c:pt>
                <c:pt idx="179">
                  <c:v>5.3851689064353669E-2</c:v>
                </c:pt>
                <c:pt idx="180">
                  <c:v>4.8056166008673795E-2</c:v>
                </c:pt>
                <c:pt idx="181">
                  <c:v>5.0117660786868634E-2</c:v>
                </c:pt>
                <c:pt idx="182">
                  <c:v>4.5294540928450422E-2</c:v>
                </c:pt>
                <c:pt idx="183">
                  <c:v>3.4909274781695365E-2</c:v>
                </c:pt>
                <c:pt idx="184">
                  <c:v>3.1583655847060355E-2</c:v>
                </c:pt>
                <c:pt idx="185">
                  <c:v>3.0397323946401045E-2</c:v>
                </c:pt>
                <c:pt idx="186">
                  <c:v>3.3314533538186142E-2</c:v>
                </c:pt>
                <c:pt idx="187">
                  <c:v>2.9424920749139383E-2</c:v>
                </c:pt>
                <c:pt idx="188">
                  <c:v>2.9502713004920245E-2</c:v>
                </c:pt>
                <c:pt idx="189">
                  <c:v>2.9113751726015713E-2</c:v>
                </c:pt>
                <c:pt idx="190">
                  <c:v>2.6002061494778128E-2</c:v>
                </c:pt>
                <c:pt idx="191">
                  <c:v>2.2423617728855039E-2</c:v>
                </c:pt>
                <c:pt idx="192">
                  <c:v>2.397946284447372E-2</c:v>
                </c:pt>
                <c:pt idx="193">
                  <c:v>2.6429918901573202E-2</c:v>
                </c:pt>
                <c:pt idx="194">
                  <c:v>2.5963165366887586E-2</c:v>
                </c:pt>
                <c:pt idx="195">
                  <c:v>2.9619401388591649E-2</c:v>
                </c:pt>
                <c:pt idx="196">
                  <c:v>3.206985744569113E-2</c:v>
                </c:pt>
                <c:pt idx="197">
                  <c:v>2.9969466539605971E-2</c:v>
                </c:pt>
                <c:pt idx="198">
                  <c:v>2.8355277232151477E-2</c:v>
                </c:pt>
                <c:pt idx="199">
                  <c:v>3.0377875882455885E-2</c:v>
                </c:pt>
                <c:pt idx="200">
                  <c:v>3.1019661992648606E-2</c:v>
                </c:pt>
                <c:pt idx="201">
                  <c:v>2.5846476983216182E-2</c:v>
                </c:pt>
                <c:pt idx="202">
                  <c:v>3.086407748108666E-2</c:v>
                </c:pt>
                <c:pt idx="203">
                  <c:v>3.5376028316380981E-2</c:v>
                </c:pt>
                <c:pt idx="204">
                  <c:v>3.6951321495945044E-2</c:v>
                </c:pt>
                <c:pt idx="205">
                  <c:v>3.6037262490518973E-2</c:v>
                </c:pt>
                <c:pt idx="206">
                  <c:v>3.3061708706898174E-2</c:v>
                </c:pt>
                <c:pt idx="207">
                  <c:v>3.2283786149088778E-2</c:v>
                </c:pt>
                <c:pt idx="208">
                  <c:v>3.1019661992648606E-2</c:v>
                </c:pt>
                <c:pt idx="209">
                  <c:v>2.7480114354615948E-2</c:v>
                </c:pt>
                <c:pt idx="210">
                  <c:v>2.9191543981796575E-2</c:v>
                </c:pt>
                <c:pt idx="211">
                  <c:v>2.9152647853906033E-2</c:v>
                </c:pt>
                <c:pt idx="212">
                  <c:v>2.6196542134230394E-2</c:v>
                </c:pt>
                <c:pt idx="213">
                  <c:v>2.8121900464808669E-2</c:v>
                </c:pt>
                <c:pt idx="214">
                  <c:v>2.4057255100254693E-2</c:v>
                </c:pt>
                <c:pt idx="215">
                  <c:v>1.9992609735700828E-2</c:v>
                </c:pt>
                <c:pt idx="216">
                  <c:v>1.6355821777941926E-2</c:v>
                </c:pt>
                <c:pt idx="217">
                  <c:v>2.0167642311207934E-2</c:v>
                </c:pt>
                <c:pt idx="218">
                  <c:v>1.7561601742546507E-2</c:v>
                </c:pt>
                <c:pt idx="219">
                  <c:v>1.1941111262373738E-2</c:v>
                </c:pt>
                <c:pt idx="220">
                  <c:v>1.1221532896400155E-2</c:v>
                </c:pt>
                <c:pt idx="221">
                  <c:v>1.0326921954919355E-2</c:v>
                </c:pt>
                <c:pt idx="222">
                  <c:v>1.2796826075963996E-2</c:v>
                </c:pt>
                <c:pt idx="223">
                  <c:v>9.00445360664337E-3</c:v>
                </c:pt>
                <c:pt idx="224">
                  <c:v>1.0132441315466978E-2</c:v>
                </c:pt>
                <c:pt idx="225">
                  <c:v>5.970555631186869E-3</c:v>
                </c:pt>
                <c:pt idx="226">
                  <c:v>6.2039323985296768E-3</c:v>
                </c:pt>
                <c:pt idx="227">
                  <c:v>1.3710885081390067E-2</c:v>
                </c:pt>
                <c:pt idx="228">
                  <c:v>1.4158190552130412E-2</c:v>
                </c:pt>
                <c:pt idx="229">
                  <c:v>8.7905249032458332E-3</c:v>
                </c:pt>
                <c:pt idx="230">
                  <c:v>1.0754779361714539E-2</c:v>
                </c:pt>
                <c:pt idx="231">
                  <c:v>1.409984636029471E-2</c:v>
                </c:pt>
                <c:pt idx="232">
                  <c:v>1.6394717905832357E-2</c:v>
                </c:pt>
                <c:pt idx="233">
                  <c:v>1.5052801493611212E-2</c:v>
                </c:pt>
                <c:pt idx="234">
                  <c:v>1.8534004939808169E-2</c:v>
                </c:pt>
                <c:pt idx="235">
                  <c:v>1.9623096520741345E-2</c:v>
                </c:pt>
                <c:pt idx="236">
                  <c:v>1.8028355277232122E-2</c:v>
                </c:pt>
                <c:pt idx="237">
                  <c:v>1.7075400143915731E-2</c:v>
                </c:pt>
                <c:pt idx="238">
                  <c:v>1.7756082381998772E-2</c:v>
                </c:pt>
                <c:pt idx="239">
                  <c:v>1.9273031369727134E-2</c:v>
                </c:pt>
                <c:pt idx="240">
                  <c:v>2.0187090375153094E-2</c:v>
                </c:pt>
                <c:pt idx="241">
                  <c:v>2.005095392753653E-2</c:v>
                </c:pt>
                <c:pt idx="242">
                  <c:v>1.7133744335751433E-2</c:v>
                </c:pt>
                <c:pt idx="243">
                  <c:v>1.7483809486765423E-2</c:v>
                </c:pt>
                <c:pt idx="244">
                  <c:v>1.7289328847313157E-2</c:v>
                </c:pt>
                <c:pt idx="245">
                  <c:v>1.7347673039148859E-2</c:v>
                </c:pt>
                <c:pt idx="246">
                  <c:v>1.8495108811917627E-2</c:v>
                </c:pt>
                <c:pt idx="247">
                  <c:v>1.8845173962931838E-2</c:v>
                </c:pt>
                <c:pt idx="248">
                  <c:v>1.9856473288084042E-2</c:v>
                </c:pt>
                <c:pt idx="249">
                  <c:v>2.0751084229564953E-2</c:v>
                </c:pt>
                <c:pt idx="250">
                  <c:v>2.0517707462222146E-2</c:v>
                </c:pt>
                <c:pt idx="251">
                  <c:v>2.0556603590112466E-2</c:v>
                </c:pt>
                <c:pt idx="252">
                  <c:v>2.2268033217293093E-2</c:v>
                </c:pt>
                <c:pt idx="253">
                  <c:v>2.2832027071704952E-2</c:v>
                </c:pt>
                <c:pt idx="254">
                  <c:v>2.4679593146502254E-2</c:v>
                </c:pt>
                <c:pt idx="255">
                  <c:v>2.4348976059433203E-2</c:v>
                </c:pt>
                <c:pt idx="256">
                  <c:v>2.368774188529521E-2</c:v>
                </c:pt>
                <c:pt idx="257">
                  <c:v>2.4426768315214176E-2</c:v>
                </c:pt>
                <c:pt idx="258">
                  <c:v>2.3765534141076183E-2</c:v>
                </c:pt>
                <c:pt idx="259">
                  <c:v>1.9545304264960373E-2</c:v>
                </c:pt>
                <c:pt idx="260">
                  <c:v>1.7464361422820263E-2</c:v>
                </c:pt>
                <c:pt idx="261">
                  <c:v>1.4022054104513848E-2</c:v>
                </c:pt>
                <c:pt idx="262">
                  <c:v>5.9122114393511671E-3</c:v>
                </c:pt>
                <c:pt idx="263">
                  <c:v>6.981854956338962E-3</c:v>
                </c:pt>
                <c:pt idx="264">
                  <c:v>3.8118205332658972E-3</c:v>
                </c:pt>
                <c:pt idx="265">
                  <c:v>3.1311382951826339E-3</c:v>
                </c:pt>
                <c:pt idx="266">
                  <c:v>2.8977615278398261E-3</c:v>
                </c:pt>
                <c:pt idx="267">
                  <c:v>5.3482175849394187E-3</c:v>
                </c:pt>
                <c:pt idx="268">
                  <c:v>4.1035414924444069E-3</c:v>
                </c:pt>
                <c:pt idx="269">
                  <c:v>6.3011727182558097E-3</c:v>
                </c:pt>
                <c:pt idx="270">
                  <c:v>5.4065617767751206E-3</c:v>
                </c:pt>
                <c:pt idx="271">
                  <c:v>3.2867228067445797E-3</c:v>
                </c:pt>
                <c:pt idx="272">
                  <c:v>4.6480872829108844E-3</c:v>
                </c:pt>
                <c:pt idx="273">
                  <c:v>3.2867228067445797E-3</c:v>
                </c:pt>
                <c:pt idx="274">
                  <c:v>4.1229895563895669E-3</c:v>
                </c:pt>
                <c:pt idx="275">
                  <c:v>5.3093214570488767E-3</c:v>
                </c:pt>
                <c:pt idx="276">
                  <c:v>3.6756840856492223E-3</c:v>
                </c:pt>
                <c:pt idx="277">
                  <c:v>1.0890915809330659E-3</c:v>
                </c:pt>
                <c:pt idx="278">
                  <c:v>2.5476963768257255E-3</c:v>
                </c:pt>
                <c:pt idx="279">
                  <c:v>3.7534763414301953E-3</c:v>
                </c:pt>
                <c:pt idx="280">
                  <c:v>1.6919815632353563E-3</c:v>
                </c:pt>
                <c:pt idx="281">
                  <c:v>-7.7792255781083952E-5</c:v>
                </c:pt>
                <c:pt idx="282">
                  <c:v>8.3626674964509817E-4</c:v>
                </c:pt>
                <c:pt idx="283">
                  <c:v>2.7421770162779913E-3</c:v>
                </c:pt>
                <c:pt idx="284">
                  <c:v>1.3633092825609094E-2</c:v>
                </c:pt>
                <c:pt idx="285">
                  <c:v>1.8106147533012984E-2</c:v>
                </c:pt>
                <c:pt idx="286">
                  <c:v>1.7483809486765423E-2</c:v>
                </c:pt>
                <c:pt idx="287">
                  <c:v>1.7639393998327368E-2</c:v>
                </c:pt>
                <c:pt idx="288">
                  <c:v>1.4799976662323133E-2</c:v>
                </c:pt>
                <c:pt idx="289">
                  <c:v>1.347750831404726E-2</c:v>
                </c:pt>
                <c:pt idx="290">
                  <c:v>1.3594196697718663E-2</c:v>
                </c:pt>
                <c:pt idx="291">
                  <c:v>1.0696435169878837E-2</c:v>
                </c:pt>
                <c:pt idx="292">
                  <c:v>1.289406639569024E-2</c:v>
                </c:pt>
                <c:pt idx="293">
                  <c:v>1.3749781209280498E-2</c:v>
                </c:pt>
                <c:pt idx="294">
                  <c:v>1.316633929092359E-2</c:v>
                </c:pt>
                <c:pt idx="295">
                  <c:v>9.043349734533801E-3</c:v>
                </c:pt>
                <c:pt idx="296">
                  <c:v>6.2039323985296768E-3</c:v>
                </c:pt>
                <c:pt idx="297">
                  <c:v>8.4793558801221636E-3</c:v>
                </c:pt>
                <c:pt idx="298">
                  <c:v>5.0759446897060689E-3</c:v>
                </c:pt>
                <c:pt idx="299">
                  <c:v>3.1700344230730648E-3</c:v>
                </c:pt>
                <c:pt idx="300">
                  <c:v>1.8086699469067602E-3</c:v>
                </c:pt>
                <c:pt idx="301">
                  <c:v>1.8864622026876221E-3</c:v>
                </c:pt>
                <c:pt idx="302">
                  <c:v>1.0501954530425239E-3</c:v>
                </c:pt>
                <c:pt idx="303">
                  <c:v>5.6593866080630884E-3</c:v>
                </c:pt>
                <c:pt idx="304">
                  <c:v>7.3124720434080137E-3</c:v>
                </c:pt>
                <c:pt idx="305">
                  <c:v>1.0288025827028813E-2</c:v>
                </c:pt>
                <c:pt idx="306">
                  <c:v>1.2330072541278492E-2</c:v>
                </c:pt>
                <c:pt idx="307">
                  <c:v>5.5426982243916845E-3</c:v>
                </c:pt>
                <c:pt idx="308">
                  <c:v>3.5200995740873875E-3</c:v>
                </c:pt>
                <c:pt idx="309">
                  <c:v>2.975553783620799E-3</c:v>
                </c:pt>
                <c:pt idx="310">
                  <c:v>6.6706859332152924E-3</c:v>
                </c:pt>
                <c:pt idx="311">
                  <c:v>4.7064314747465863E-3</c:v>
                </c:pt>
                <c:pt idx="312">
                  <c:v>3.967405044827621E-3</c:v>
                </c:pt>
                <c:pt idx="313">
                  <c:v>3.9479569808824611E-3</c:v>
                </c:pt>
                <c:pt idx="314">
                  <c:v>-1.0890915809331769E-3</c:v>
                </c:pt>
                <c:pt idx="315">
                  <c:v>-3.4423073183065256E-3</c:v>
                </c:pt>
                <c:pt idx="316">
                  <c:v>-3.9090608529921411E-3</c:v>
                </c:pt>
                <c:pt idx="317">
                  <c:v>-3.4423073183065256E-3</c:v>
                </c:pt>
                <c:pt idx="318">
                  <c:v>-1.2641241564403938E-3</c:v>
                </c:pt>
                <c:pt idx="319">
                  <c:v>-2.5282483128805655E-3</c:v>
                </c:pt>
                <c:pt idx="320">
                  <c:v>-2.5671444407711075E-3</c:v>
                </c:pt>
                <c:pt idx="321">
                  <c:v>-1.6919815632354673E-3</c:v>
                </c:pt>
                <c:pt idx="322">
                  <c:v>-2.8005212081139153E-3</c:v>
                </c:pt>
                <c:pt idx="323">
                  <c:v>-6.1844843345846279E-3</c:v>
                </c:pt>
                <c:pt idx="324">
                  <c:v>-4.8814640502539142E-3</c:v>
                </c:pt>
                <c:pt idx="325">
                  <c:v>-2.3532157373733487E-3</c:v>
                </c:pt>
                <c:pt idx="326">
                  <c:v>-2.1198389700305409E-3</c:v>
                </c:pt>
                <c:pt idx="327">
                  <c:v>-5.6399385441197047E-4</c:v>
                </c:pt>
                <c:pt idx="328">
                  <c:v>-2.1392870339753678E-4</c:v>
                </c:pt>
                <c:pt idx="329">
                  <c:v>-7.8764658978198732E-3</c:v>
                </c:pt>
                <c:pt idx="330">
                  <c:v>-6.6901339971605633E-3</c:v>
                </c:pt>
                <c:pt idx="331">
                  <c:v>-7.9542581536009571E-3</c:v>
                </c:pt>
                <c:pt idx="332">
                  <c:v>-6.6901339971605633E-3</c:v>
                </c:pt>
                <c:pt idx="333">
                  <c:v>-4.3758143876777567E-3</c:v>
                </c:pt>
                <c:pt idx="334">
                  <c:v>-5.4843540325562046E-3</c:v>
                </c:pt>
                <c:pt idx="335">
                  <c:v>-4.7842237305275592E-3</c:v>
                </c:pt>
                <c:pt idx="336">
                  <c:v>-6.0872440148582729E-3</c:v>
                </c:pt>
                <c:pt idx="337">
                  <c:v>-7.7403294502031983E-3</c:v>
                </c:pt>
                <c:pt idx="338">
                  <c:v>-8.7710768393005623E-3</c:v>
                </c:pt>
                <c:pt idx="339">
                  <c:v>-7.8570178338746022E-3</c:v>
                </c:pt>
                <c:pt idx="340">
                  <c:v>-2.080942842140221E-3</c:v>
                </c:pt>
                <c:pt idx="341">
                  <c:v>-9.1405900542618213E-4</c:v>
                </c:pt>
                <c:pt idx="342">
                  <c:v>9.9185126120682199E-4</c:v>
                </c:pt>
                <c:pt idx="343">
                  <c:v>-3.3645150625256637E-3</c:v>
                </c:pt>
                <c:pt idx="344">
                  <c:v>-5.0564966257615751E-4</c:v>
                </c:pt>
                <c:pt idx="345">
                  <c:v>3.7534763414301953E-3</c:v>
                </c:pt>
                <c:pt idx="346">
                  <c:v>1.8086699469067602E-3</c:v>
                </c:pt>
                <c:pt idx="347">
                  <c:v>1.2057799646044698E-3</c:v>
                </c:pt>
                <c:pt idx="348">
                  <c:v>-5.2509772652133968E-3</c:v>
                </c:pt>
                <c:pt idx="349">
                  <c:v>-6.3595169100916227E-3</c:v>
                </c:pt>
                <c:pt idx="350">
                  <c:v>-2.4115599292091616E-3</c:v>
                </c:pt>
                <c:pt idx="351">
                  <c:v>-4.7842237305275592E-3</c:v>
                </c:pt>
                <c:pt idx="352">
                  <c:v>-6.5928936774344304E-3</c:v>
                </c:pt>
                <c:pt idx="353">
                  <c:v>-6.9624068923939131E-3</c:v>
                </c:pt>
                <c:pt idx="354">
                  <c:v>-1.2291176413388172E-2</c:v>
                </c:pt>
                <c:pt idx="355">
                  <c:v>-1.1416013535852532E-2</c:v>
                </c:pt>
                <c:pt idx="356">
                  <c:v>-1.2349520605223763E-2</c:v>
                </c:pt>
                <c:pt idx="357">
                  <c:v>-1.7522705614656076E-2</c:v>
                </c:pt>
                <c:pt idx="358">
                  <c:v>-1.2544001244676251E-2</c:v>
                </c:pt>
                <c:pt idx="359">
                  <c:v>-1.6394717905832579E-2</c:v>
                </c:pt>
                <c:pt idx="360">
                  <c:v>-1.736712110309413E-2</c:v>
                </c:pt>
                <c:pt idx="361">
                  <c:v>-8.4988039440674346E-3</c:v>
                </c:pt>
                <c:pt idx="362">
                  <c:v>-8.4210116882863506E-3</c:v>
                </c:pt>
                <c:pt idx="363">
                  <c:v>-8.3432194325054887E-3</c:v>
                </c:pt>
                <c:pt idx="364">
                  <c:v>-6.9040627005583222E-3</c:v>
                </c:pt>
                <c:pt idx="365">
                  <c:v>-1.1863319006593098E-3</c:v>
                </c:pt>
                <c:pt idx="366">
                  <c:v>9.1405900542596008E-4</c:v>
                </c:pt>
                <c:pt idx="367">
                  <c:v>8.3626674964509817E-4</c:v>
                </c:pt>
                <c:pt idx="368">
                  <c:v>-4.6091911550205644E-3</c:v>
                </c:pt>
                <c:pt idx="369">
                  <c:v>-3.2867228067445797E-3</c:v>
                </c:pt>
                <c:pt idx="370">
                  <c:v>2.042046714249568E-3</c:v>
                </c:pt>
                <c:pt idx="371">
                  <c:v>5.3871137128297386E-3</c:v>
                </c:pt>
                <c:pt idx="372">
                  <c:v>-5.6399385441197047E-4</c:v>
                </c:pt>
                <c:pt idx="373">
                  <c:v>4.0646453645538649E-3</c:v>
                </c:pt>
                <c:pt idx="374">
                  <c:v>5.3871137128297386E-3</c:v>
                </c:pt>
                <c:pt idx="375">
                  <c:v>1.8086699469067602E-3</c:v>
                </c:pt>
                <c:pt idx="376">
                  <c:v>-1.030747389097586E-3</c:v>
                </c:pt>
                <c:pt idx="377">
                  <c:v>4.3369182597872147E-3</c:v>
                </c:pt>
                <c:pt idx="378">
                  <c:v>2.4699041210446415E-3</c:v>
                </c:pt>
                <c:pt idx="379">
                  <c:v>6.4178611019261034E-4</c:v>
                </c:pt>
                <c:pt idx="380">
                  <c:v>-4.064645364554087E-3</c:v>
                </c:pt>
                <c:pt idx="381">
                  <c:v>-7.020751084229726E-3</c:v>
                </c:pt>
                <c:pt idx="382">
                  <c:v>-3.0922421672923139E-3</c:v>
                </c:pt>
                <c:pt idx="383">
                  <c:v>-4.4925027713491605E-3</c:v>
                </c:pt>
                <c:pt idx="384">
                  <c:v>-7.2541278515725338E-3</c:v>
                </c:pt>
                <c:pt idx="385">
                  <c:v>-1.4916665045994648E-2</c:v>
                </c:pt>
                <c:pt idx="386">
                  <c:v>-1.1532701919523936E-2</c:v>
                </c:pt>
                <c:pt idx="387">
                  <c:v>-1.2505105116785709E-2</c:v>
                </c:pt>
                <c:pt idx="388">
                  <c:v>-1.4780528598378195E-2</c:v>
                </c:pt>
                <c:pt idx="389">
                  <c:v>-1.4099846360294821E-2</c:v>
                </c:pt>
                <c:pt idx="390">
                  <c:v>-6.1650362706393569E-3</c:v>
                </c:pt>
                <c:pt idx="391">
                  <c:v>-1.0093545187576769E-2</c:v>
                </c:pt>
                <c:pt idx="392">
                  <c:v>-9.6462397168362024E-3</c:v>
                </c:pt>
                <c:pt idx="393">
                  <c:v>-5.4260098407203916E-3</c:v>
                </c:pt>
                <c:pt idx="394">
                  <c:v>-8.4210116882863506E-3</c:v>
                </c:pt>
                <c:pt idx="395">
                  <c:v>-9.2767265018767198E-3</c:v>
                </c:pt>
                <c:pt idx="396">
                  <c:v>-1.0404714210700439E-2</c:v>
                </c:pt>
                <c:pt idx="397">
                  <c:v>-1.0949260001166916E-2</c:v>
                </c:pt>
                <c:pt idx="398">
                  <c:v>-8.1876349209437649E-3</c:v>
                </c:pt>
                <c:pt idx="399">
                  <c:v>-7.5264007468056615E-3</c:v>
                </c:pt>
                <c:pt idx="400">
                  <c:v>-7.993154281491277E-3</c:v>
                </c:pt>
                <c:pt idx="401">
                  <c:v>-8.8099729671911042E-3</c:v>
                </c:pt>
                <c:pt idx="402">
                  <c:v>-8.3821155603960307E-3</c:v>
                </c:pt>
                <c:pt idx="403">
                  <c:v>-9.7045839086720154E-3</c:v>
                </c:pt>
                <c:pt idx="404">
                  <c:v>-6.5539975495441105E-3</c:v>
                </c:pt>
                <c:pt idx="405">
                  <c:v>-8.6349403916841094E-3</c:v>
                </c:pt>
                <c:pt idx="406">
                  <c:v>-8.032050409381819E-3</c:v>
                </c:pt>
                <c:pt idx="407">
                  <c:v>-4.8425679223633722E-3</c:v>
                </c:pt>
                <c:pt idx="408">
                  <c:v>-4.2980221318968947E-3</c:v>
                </c:pt>
                <c:pt idx="409">
                  <c:v>-8.9655574787530501E-3</c:v>
                </c:pt>
                <c:pt idx="410">
                  <c:v>-1.1357669344016941E-2</c:v>
                </c:pt>
                <c:pt idx="411">
                  <c:v>-4.9203601781442341E-3</c:v>
                </c:pt>
                <c:pt idx="412">
                  <c:v>-8.1876349209437649E-3</c:v>
                </c:pt>
                <c:pt idx="413">
                  <c:v>-9.5684474610553405E-3</c:v>
                </c:pt>
                <c:pt idx="414">
                  <c:v>-8.5765961998482965E-3</c:v>
                </c:pt>
                <c:pt idx="415">
                  <c:v>-5.037048561815638E-3</c:v>
                </c:pt>
                <c:pt idx="416">
                  <c:v>-4.6869834108014263E-3</c:v>
                </c:pt>
                <c:pt idx="417">
                  <c:v>-4.4147105155682986E-3</c:v>
                </c:pt>
                <c:pt idx="418">
                  <c:v>-6.5539975495441105E-3</c:v>
                </c:pt>
                <c:pt idx="419">
                  <c:v>-2.3532157373733487E-3</c:v>
                </c:pt>
                <c:pt idx="420">
                  <c:v>-4.4536066434588406E-3</c:v>
                </c:pt>
                <c:pt idx="421">
                  <c:v>-5.1926330733775838E-3</c:v>
                </c:pt>
                <c:pt idx="422">
                  <c:v>-3.4812034461970676E-3</c:v>
                </c:pt>
                <c:pt idx="423">
                  <c:v>-2.2365273537019448E-3</c:v>
                </c:pt>
                <c:pt idx="424">
                  <c:v>7.7792255780861908E-5</c:v>
                </c:pt>
                <c:pt idx="425">
                  <c:v>1.6530854353448143E-3</c:v>
                </c:pt>
                <c:pt idx="426">
                  <c:v>1.964254458468595E-3</c:v>
                </c:pt>
                <c:pt idx="427">
                  <c:v>-4.0840934285002461E-4</c:v>
                </c:pt>
                <c:pt idx="428">
                  <c:v>7.973706217545562E-4</c:v>
                </c:pt>
                <c:pt idx="429">
                  <c:v>-6.0288998230229041E-4</c:v>
                </c:pt>
                <c:pt idx="430">
                  <c:v>-1.5752931795640635E-3</c:v>
                </c:pt>
                <c:pt idx="431">
                  <c:v>1.3808125401115756E-3</c:v>
                </c:pt>
                <c:pt idx="432">
                  <c:v>-3.4812034461970676E-3</c:v>
                </c:pt>
                <c:pt idx="433">
                  <c:v>-1.1863319006593098E-3</c:v>
                </c:pt>
                <c:pt idx="434">
                  <c:v>-1.6725334992901963E-3</c:v>
                </c:pt>
                <c:pt idx="435">
                  <c:v>-3.2283786149089888E-3</c:v>
                </c:pt>
                <c:pt idx="436">
                  <c:v>-4.3369182597874367E-3</c:v>
                </c:pt>
                <c:pt idx="437">
                  <c:v>-3.8701647251018212E-3</c:v>
                </c:pt>
                <c:pt idx="438">
                  <c:v>-1.7308776911260093E-3</c:v>
                </c:pt>
                <c:pt idx="439">
                  <c:v>-4.6091911550205644E-3</c:v>
                </c:pt>
                <c:pt idx="440">
                  <c:v>-2.2365273537019448E-3</c:v>
                </c:pt>
                <c:pt idx="441">
                  <c:v>-1.3030202843307137E-3</c:v>
                </c:pt>
                <c:pt idx="442">
                  <c:v>-1.1085396448784479E-3</c:v>
                </c:pt>
                <c:pt idx="443">
                  <c:v>-2.2559754176472158E-3</c:v>
                </c:pt>
                <c:pt idx="444">
                  <c:v>-2.5671444407711075E-3</c:v>
                </c:pt>
                <c:pt idx="445">
                  <c:v>-3.5395476380326585E-3</c:v>
                </c:pt>
                <c:pt idx="446">
                  <c:v>-1.0054649059686227E-2</c:v>
                </c:pt>
                <c:pt idx="447">
                  <c:v>-7.098543340010588E-3</c:v>
                </c:pt>
                <c:pt idx="448">
                  <c:v>-5.7177307998990123E-3</c:v>
                </c:pt>
                <c:pt idx="449">
                  <c:v>3.4034111904159836E-3</c:v>
                </c:pt>
                <c:pt idx="450">
                  <c:v>-2.9172095917862073E-4</c:v>
                </c:pt>
                <c:pt idx="451">
                  <c:v>9.1405900542596008E-4</c:v>
                </c:pt>
                <c:pt idx="452">
                  <c:v>2.8977615278398261E-3</c:v>
                </c:pt>
                <c:pt idx="453">
                  <c:v>3.9479569808824611E-3</c:v>
                </c:pt>
                <c:pt idx="454">
                  <c:v>5.7177307998987903E-3</c:v>
                </c:pt>
                <c:pt idx="455">
                  <c:v>4.9203601781442341E-3</c:v>
                </c:pt>
                <c:pt idx="456">
                  <c:v>7.1763355957914499E-3</c:v>
                </c:pt>
                <c:pt idx="457">
                  <c:v>8.051498473326868E-3</c:v>
                </c:pt>
                <c:pt idx="458">
                  <c:v>4.7258795386918573E-3</c:v>
                </c:pt>
                <c:pt idx="459">
                  <c:v>6.7873743168866962E-3</c:v>
                </c:pt>
                <c:pt idx="460">
                  <c:v>8.1098426651625699E-3</c:v>
                </c:pt>
                <c:pt idx="461">
                  <c:v>6.1650362706392459E-3</c:v>
                </c:pt>
                <c:pt idx="462">
                  <c:v>2.8588653999493951E-3</c:v>
                </c:pt>
                <c:pt idx="463">
                  <c:v>1.0890915809330659E-3</c:v>
                </c:pt>
                <c:pt idx="464">
                  <c:v>1.8670141387424621E-3</c:v>
                </c:pt>
                <c:pt idx="465">
                  <c:v>-3.7145802135398753E-3</c:v>
                </c:pt>
                <c:pt idx="466">
                  <c:v>-4.4147105155682986E-3</c:v>
                </c:pt>
                <c:pt idx="467">
                  <c:v>-2.3337676734282997E-3</c:v>
                </c:pt>
                <c:pt idx="468">
                  <c:v>-4.9787043699800471E-3</c:v>
                </c:pt>
                <c:pt idx="469">
                  <c:v>3.6951321495937162E-4</c:v>
                </c:pt>
                <c:pt idx="470">
                  <c:v>-1.3613644761667487E-4</c:v>
                </c:pt>
                <c:pt idx="471">
                  <c:v>-9.7240319726132896E-5</c:v>
                </c:pt>
                <c:pt idx="472">
                  <c:v>-2.4699041210447525E-3</c:v>
                </c:pt>
                <c:pt idx="473">
                  <c:v>-6.4178611019283238E-4</c:v>
                </c:pt>
                <c:pt idx="474">
                  <c:v>-3.1311382951826339E-3</c:v>
                </c:pt>
                <c:pt idx="475">
                  <c:v>-6.0872440148582729E-3</c:v>
                </c:pt>
                <c:pt idx="476">
                  <c:v>-4.6091911550205644E-3</c:v>
                </c:pt>
                <c:pt idx="477">
                  <c:v>-5.1537369454870419E-3</c:v>
                </c:pt>
                <c:pt idx="478">
                  <c:v>-3.1116902312375849E-3</c:v>
                </c:pt>
                <c:pt idx="479">
                  <c:v>-4.9203601781442785E-2</c:v>
                </c:pt>
                <c:pt idx="480">
                  <c:v>-4.9125809525661701E-2</c:v>
                </c:pt>
                <c:pt idx="481">
                  <c:v>-5.1265096559637513E-2</c:v>
                </c:pt>
                <c:pt idx="482">
                  <c:v>-5.1128960112020838E-2</c:v>
                </c:pt>
                <c:pt idx="483">
                  <c:v>-5.3501623913339458E-2</c:v>
                </c:pt>
                <c:pt idx="484">
                  <c:v>-5.4376786790875098E-2</c:v>
                </c:pt>
                <c:pt idx="485">
                  <c:v>-5.6768898656138767E-2</c:v>
                </c:pt>
                <c:pt idx="486">
                  <c:v>-5.505746902895825E-2</c:v>
                </c:pt>
                <c:pt idx="487">
                  <c:v>-6.4703708745794453E-2</c:v>
                </c:pt>
                <c:pt idx="488">
                  <c:v>-6.0775199828857041E-2</c:v>
                </c:pt>
                <c:pt idx="489">
                  <c:v>-5.9919485015266893E-2</c:v>
                </c:pt>
                <c:pt idx="490">
                  <c:v>-6.1086368851980932E-2</c:v>
                </c:pt>
                <c:pt idx="491">
                  <c:v>-6.1553122386666548E-2</c:v>
                </c:pt>
                <c:pt idx="492">
                  <c:v>-6.3342344269628148E-2</c:v>
                </c:pt>
                <c:pt idx="493">
                  <c:v>-6.3575721036970956E-2</c:v>
                </c:pt>
                <c:pt idx="494">
                  <c:v>-6.4509228106341965E-2</c:v>
                </c:pt>
                <c:pt idx="495">
                  <c:v>-6.4314747466889699E-2</c:v>
                </c:pt>
                <c:pt idx="496">
                  <c:v>-6.8398840895388835E-2</c:v>
                </c:pt>
                <c:pt idx="497">
                  <c:v>-6.6201209669577432E-2</c:v>
                </c:pt>
                <c:pt idx="498">
                  <c:v>-6.8282152511717431E-2</c:v>
                </c:pt>
                <c:pt idx="499">
                  <c:v>-6.6920788035551126E-2</c:v>
                </c:pt>
                <c:pt idx="500">
                  <c:v>-6.8457185087224648E-2</c:v>
                </c:pt>
                <c:pt idx="501">
                  <c:v>-6.8982282813746076E-2</c:v>
                </c:pt>
                <c:pt idx="502">
                  <c:v>-6.6415138372975191E-2</c:v>
                </c:pt>
                <c:pt idx="503">
                  <c:v>-6.7270853186565338E-2</c:v>
                </c:pt>
                <c:pt idx="504">
                  <c:v>-6.9254555708979204E-2</c:v>
                </c:pt>
                <c:pt idx="505">
                  <c:v>-7.0226958906240977E-2</c:v>
                </c:pt>
                <c:pt idx="506">
                  <c:v>-7.1938388533421493E-2</c:v>
                </c:pt>
                <c:pt idx="507">
                  <c:v>-7.6994885159182402E-2</c:v>
                </c:pt>
                <c:pt idx="508">
                  <c:v>-7.5050078764659078E-2</c:v>
                </c:pt>
                <c:pt idx="509">
                  <c:v>-7.5361247787782748E-2</c:v>
                </c:pt>
                <c:pt idx="510">
                  <c:v>-7.2755207219121321E-2</c:v>
                </c:pt>
                <c:pt idx="511">
                  <c:v>-6.941014022054115E-2</c:v>
                </c:pt>
                <c:pt idx="512">
                  <c:v>-6.9799101499445904E-2</c:v>
                </c:pt>
                <c:pt idx="513">
                  <c:v>-7.0304751162021839E-2</c:v>
                </c:pt>
                <c:pt idx="514">
                  <c:v>-7.1354946615064474E-2</c:v>
                </c:pt>
                <c:pt idx="515">
                  <c:v>-6.6648515140317777E-2</c:v>
                </c:pt>
                <c:pt idx="516">
                  <c:v>-6.5909488710399033E-2</c:v>
                </c:pt>
                <c:pt idx="517">
                  <c:v>-6.3497928781189872E-2</c:v>
                </c:pt>
                <c:pt idx="518">
                  <c:v>-6.369240942064236E-2</c:v>
                </c:pt>
                <c:pt idx="519">
                  <c:v>-7.0226958906240977E-2</c:v>
                </c:pt>
                <c:pt idx="520">
                  <c:v>-7.2055076917093119E-2</c:v>
                </c:pt>
                <c:pt idx="521">
                  <c:v>-6.8904490557964992E-2</c:v>
                </c:pt>
                <c:pt idx="522">
                  <c:v>-6.8885042494019721E-2</c:v>
                </c:pt>
                <c:pt idx="523">
                  <c:v>-6.8632217662731643E-2</c:v>
                </c:pt>
                <c:pt idx="524">
                  <c:v>-6.6103969349851299E-2</c:v>
                </c:pt>
                <c:pt idx="525">
                  <c:v>-6.55594235593846E-2</c:v>
                </c:pt>
                <c:pt idx="526">
                  <c:v>-6.4470331978451645E-2</c:v>
                </c:pt>
                <c:pt idx="527">
                  <c:v>-6.6648515140317777E-2</c:v>
                </c:pt>
                <c:pt idx="528">
                  <c:v>-6.7776502849141496E-2</c:v>
                </c:pt>
                <c:pt idx="529">
                  <c:v>-6.9526828604212554E-2</c:v>
                </c:pt>
                <c:pt idx="530">
                  <c:v>-6.8087671872265165E-2</c:v>
                </c:pt>
                <c:pt idx="531">
                  <c:v>-7.1549427254516962E-2</c:v>
                </c:pt>
                <c:pt idx="532">
                  <c:v>-7.2832999474902405E-2</c:v>
                </c:pt>
                <c:pt idx="533">
                  <c:v>-6.9565724732103096E-2</c:v>
                </c:pt>
                <c:pt idx="534">
                  <c:v>-6.8476633151169919E-2</c:v>
                </c:pt>
                <c:pt idx="535">
                  <c:v>-6.8282152511717431E-2</c:v>
                </c:pt>
                <c:pt idx="536">
                  <c:v>-6.9954686011007627E-2</c:v>
                </c:pt>
                <c:pt idx="537">
                  <c:v>-6.9332347964760288E-2</c:v>
                </c:pt>
                <c:pt idx="538">
                  <c:v>-7.1043777591940804E-2</c:v>
                </c:pt>
                <c:pt idx="539">
                  <c:v>-7.3572025904821148E-2</c:v>
                </c:pt>
                <c:pt idx="540">
                  <c:v>-7.0615920185145509E-2</c:v>
                </c:pt>
                <c:pt idx="541">
                  <c:v>-7.1899492405531173E-2</c:v>
                </c:pt>
                <c:pt idx="542">
                  <c:v>-7.1860596277640632E-2</c:v>
                </c:pt>
                <c:pt idx="543">
                  <c:v>-7.1082673719831124E-2</c:v>
                </c:pt>
                <c:pt idx="544">
                  <c:v>-7.0518679865419598E-2</c:v>
                </c:pt>
                <c:pt idx="545">
                  <c:v>-7.1004881464050262E-2</c:v>
                </c:pt>
                <c:pt idx="546">
                  <c:v>-7.1160465975612208E-2</c:v>
                </c:pt>
                <c:pt idx="547">
                  <c:v>-6.96824131157745E-2</c:v>
                </c:pt>
                <c:pt idx="548">
                  <c:v>-7.0460335673583785E-2</c:v>
                </c:pt>
                <c:pt idx="549">
                  <c:v>-7.032419922596711E-2</c:v>
                </c:pt>
                <c:pt idx="550">
                  <c:v>-6.5773352262782359E-2</c:v>
                </c:pt>
                <c:pt idx="551">
                  <c:v>-6.5481631303603738E-2</c:v>
                </c:pt>
                <c:pt idx="552">
                  <c:v>-6.310896750228534E-2</c:v>
                </c:pt>
                <c:pt idx="553">
                  <c:v>-6.5364942919932334E-2</c:v>
                </c:pt>
                <c:pt idx="554">
                  <c:v>-6.5637215815165684E-2</c:v>
                </c:pt>
                <c:pt idx="555">
                  <c:v>-6.4587020362123049E-2</c:v>
                </c:pt>
                <c:pt idx="556">
                  <c:v>-6.3964682315875487E-2</c:v>
                </c:pt>
                <c:pt idx="557">
                  <c:v>-6.3536824909080414E-2</c:v>
                </c:pt>
                <c:pt idx="558">
                  <c:v>-6.2914486862832852E-2</c:v>
                </c:pt>
                <c:pt idx="559">
                  <c:v>-6.3225655885956744E-2</c:v>
                </c:pt>
                <c:pt idx="560">
                  <c:v>-6.2739454287325858E-2</c:v>
                </c:pt>
                <c:pt idx="561">
                  <c:v>-6.4042474571656571E-2</c:v>
                </c:pt>
                <c:pt idx="562">
                  <c:v>-6.4236955211108837E-2</c:v>
                </c:pt>
                <c:pt idx="563">
                  <c:v>-6.3614617164861276E-2</c:v>
                </c:pt>
                <c:pt idx="564">
                  <c:v>-6.373130554853268E-2</c:v>
                </c:pt>
                <c:pt idx="565">
                  <c:v>-6.3517376845135143E-2</c:v>
                </c:pt>
                <c:pt idx="566">
                  <c:v>-6.4275851338999157E-2</c:v>
                </c:pt>
                <c:pt idx="567">
                  <c:v>-6.4003578443766029E-2</c:v>
                </c:pt>
                <c:pt idx="568">
                  <c:v>-6.3770201676423222E-2</c:v>
                </c:pt>
                <c:pt idx="569">
                  <c:v>-6.4120266827437433E-2</c:v>
                </c:pt>
                <c:pt idx="570">
                  <c:v>-6.4353643594780241E-2</c:v>
                </c:pt>
                <c:pt idx="571">
                  <c:v>-6.5326046792041792E-2</c:v>
                </c:pt>
                <c:pt idx="572">
                  <c:v>-6.6279001925358294E-2</c:v>
                </c:pt>
                <c:pt idx="573">
                  <c:v>-6.8943386685855534E-2</c:v>
                </c:pt>
                <c:pt idx="574">
                  <c:v>-6.7970983488593761E-2</c:v>
                </c:pt>
                <c:pt idx="575">
                  <c:v>-6.7154164802893934E-2</c:v>
                </c:pt>
                <c:pt idx="576">
                  <c:v>-6.6804099651879723E-2</c:v>
                </c:pt>
                <c:pt idx="577">
                  <c:v>-6.5442735175713196E-2</c:v>
                </c:pt>
                <c:pt idx="578">
                  <c:v>-6.7231957058674796E-2</c:v>
                </c:pt>
                <c:pt idx="579">
                  <c:v>-6.5598319687275142E-2</c:v>
                </c:pt>
                <c:pt idx="580">
                  <c:v>-6.6823547715824994E-2</c:v>
                </c:pt>
                <c:pt idx="581">
                  <c:v>-6.7737606721250954E-2</c:v>
                </c:pt>
                <c:pt idx="582">
                  <c:v>-6.853497734300551E-2</c:v>
                </c:pt>
                <c:pt idx="583">
                  <c:v>-6.8126568000155485E-2</c:v>
                </c:pt>
                <c:pt idx="584">
                  <c:v>-6.7504229953908146E-2</c:v>
                </c:pt>
                <c:pt idx="585">
                  <c:v>-6.7193060930784476E-2</c:v>
                </c:pt>
                <c:pt idx="586">
                  <c:v>-6.5987280966179895E-2</c:v>
                </c:pt>
                <c:pt idx="587">
                  <c:v>-6.6415138372975191E-2</c:v>
                </c:pt>
                <c:pt idx="588">
                  <c:v>-6.6356794181139378E-2</c:v>
                </c:pt>
                <c:pt idx="589">
                  <c:v>-6.7659814465470092E-2</c:v>
                </c:pt>
                <c:pt idx="590">
                  <c:v>-6.8146016064100978E-2</c:v>
                </c:pt>
                <c:pt idx="591">
                  <c:v>-6.8398840895388835E-2</c:v>
                </c:pt>
                <c:pt idx="592">
                  <c:v>-6.7970983488593761E-2</c:v>
                </c:pt>
                <c:pt idx="593">
                  <c:v>-6.8476633151169919E-2</c:v>
                </c:pt>
                <c:pt idx="594">
                  <c:v>-6.8126568000155485E-2</c:v>
                </c:pt>
                <c:pt idx="595">
                  <c:v>-6.7737606721250954E-2</c:v>
                </c:pt>
                <c:pt idx="596">
                  <c:v>-6.8379392831443786E-2</c:v>
                </c:pt>
                <c:pt idx="597">
                  <c:v>-6.8437737023279377E-2</c:v>
                </c:pt>
                <c:pt idx="598">
                  <c:v>-6.7873743168867628E-2</c:v>
                </c:pt>
                <c:pt idx="599">
                  <c:v>-6.7056924483167801E-2</c:v>
                </c:pt>
                <c:pt idx="600">
                  <c:v>-6.7115268675003392E-2</c:v>
                </c:pt>
                <c:pt idx="601">
                  <c:v>-6.703747641922253E-2</c:v>
                </c:pt>
                <c:pt idx="602">
                  <c:v>-6.7484781889962875E-2</c:v>
                </c:pt>
                <c:pt idx="603">
                  <c:v>-6.795153542464849E-2</c:v>
                </c:pt>
                <c:pt idx="604">
                  <c:v>-6.8301600575662702E-2</c:v>
                </c:pt>
                <c:pt idx="605">
                  <c:v>-6.7698710593360412E-2</c:v>
                </c:pt>
                <c:pt idx="606">
                  <c:v>-6.7231957058674796E-2</c:v>
                </c:pt>
                <c:pt idx="607">
                  <c:v>-6.6940236099496397E-2</c:v>
                </c:pt>
                <c:pt idx="608">
                  <c:v>-6.6862443843715313E-2</c:v>
                </c:pt>
                <c:pt idx="609">
                  <c:v>-6.5695560007001275E-2</c:v>
                </c:pt>
                <c:pt idx="610">
                  <c:v>-6.5228806472315881E-2</c:v>
                </c:pt>
                <c:pt idx="611">
                  <c:v>-6.579280032672763E-2</c:v>
                </c:pt>
                <c:pt idx="612">
                  <c:v>-6.6998580291331988E-2</c:v>
                </c:pt>
                <c:pt idx="613">
                  <c:v>-6.8359944767498515E-2</c:v>
                </c:pt>
                <c:pt idx="614">
                  <c:v>-6.8301600575662702E-2</c:v>
                </c:pt>
                <c:pt idx="615">
                  <c:v>-6.7582022209689008E-2</c:v>
                </c:pt>
                <c:pt idx="616">
                  <c:v>-6.8671113790622185E-2</c:v>
                </c:pt>
                <c:pt idx="617">
                  <c:v>-6.909897119741748E-2</c:v>
                </c:pt>
                <c:pt idx="618">
                  <c:v>-6.8671113790622185E-2</c:v>
                </c:pt>
                <c:pt idx="619">
                  <c:v>-6.7893191232812677E-2</c:v>
                </c:pt>
                <c:pt idx="620">
                  <c:v>-6.6920788035551126E-2</c:v>
                </c:pt>
                <c:pt idx="621">
                  <c:v>-6.6609619012427457E-2</c:v>
                </c:pt>
                <c:pt idx="622">
                  <c:v>-6.6804099651879723E-2</c:v>
                </c:pt>
                <c:pt idx="623">
                  <c:v>-6.9371244092650608E-2</c:v>
                </c:pt>
                <c:pt idx="624">
                  <c:v>-6.8282152511717431E-2</c:v>
                </c:pt>
                <c:pt idx="625">
                  <c:v>-6.909897119741748E-2</c:v>
                </c:pt>
                <c:pt idx="626">
                  <c:v>-6.9176763453198342E-2</c:v>
                </c:pt>
                <c:pt idx="627">
                  <c:v>-6.8573873470896052E-2</c:v>
                </c:pt>
                <c:pt idx="628">
                  <c:v>-6.8321048639607973E-2</c:v>
                </c:pt>
                <c:pt idx="629">
                  <c:v>-6.9351796028705337E-2</c:v>
                </c:pt>
                <c:pt idx="630">
                  <c:v>-6.8107119936210436E-2</c:v>
                </c:pt>
                <c:pt idx="631">
                  <c:v>-6.7698710593360412E-2</c:v>
                </c:pt>
                <c:pt idx="632">
                  <c:v>-6.7582022209689008E-2</c:v>
                </c:pt>
                <c:pt idx="633">
                  <c:v>-6.7543126081798688E-2</c:v>
                </c:pt>
                <c:pt idx="634">
                  <c:v>-6.6765203523989181E-2</c:v>
                </c:pt>
                <c:pt idx="635">
                  <c:v>-6.7659814465470092E-2</c:v>
                </c:pt>
                <c:pt idx="636">
                  <c:v>-6.7076372547113072E-2</c:v>
                </c:pt>
                <c:pt idx="637">
                  <c:v>-6.7465333826017604E-2</c:v>
                </c:pt>
                <c:pt idx="638">
                  <c:v>-6.8865594430074673E-2</c:v>
                </c:pt>
                <c:pt idx="639">
                  <c:v>-6.7076372547113072E-2</c:v>
                </c:pt>
                <c:pt idx="640">
                  <c:v>-6.7270853186565338E-2</c:v>
                </c:pt>
                <c:pt idx="641">
                  <c:v>-6.8087671872265165E-2</c:v>
                </c:pt>
                <c:pt idx="642">
                  <c:v>-6.7193060930784476E-2</c:v>
                </c:pt>
                <c:pt idx="643">
                  <c:v>-6.6998580291331988E-2</c:v>
                </c:pt>
                <c:pt idx="644">
                  <c:v>-6.8048775744374623E-2</c:v>
                </c:pt>
                <c:pt idx="645">
                  <c:v>-6.7698710593360412E-2</c:v>
                </c:pt>
                <c:pt idx="646">
                  <c:v>-6.7932087360703219E-2</c:v>
                </c:pt>
                <c:pt idx="647">
                  <c:v>-6.7368093506291471E-2</c:v>
                </c:pt>
                <c:pt idx="648">
                  <c:v>-6.6804099651879723E-2</c:v>
                </c:pt>
                <c:pt idx="649">
                  <c:v>-6.7659814465470092E-2</c:v>
                </c:pt>
                <c:pt idx="650">
                  <c:v>-6.7426437698127284E-2</c:v>
                </c:pt>
                <c:pt idx="651">
                  <c:v>-6.7504229953908146E-2</c:v>
                </c:pt>
                <c:pt idx="652">
                  <c:v>-6.6842995779770265E-2</c:v>
                </c:pt>
                <c:pt idx="653">
                  <c:v>-6.7270853186565338E-2</c:v>
                </c:pt>
                <c:pt idx="654">
                  <c:v>-6.7193060930784476E-2</c:v>
                </c:pt>
                <c:pt idx="655">
                  <c:v>-6.7193060930784476E-2</c:v>
                </c:pt>
                <c:pt idx="656">
                  <c:v>-6.7115268675003392E-2</c:v>
                </c:pt>
                <c:pt idx="657">
                  <c:v>-6.7698710593360412E-2</c:v>
                </c:pt>
                <c:pt idx="658">
                  <c:v>-6.7193060930784476E-2</c:v>
                </c:pt>
                <c:pt idx="659">
                  <c:v>-6.7406989634182013E-2</c:v>
                </c:pt>
                <c:pt idx="660">
                  <c:v>-6.8476633151169919E-2</c:v>
                </c:pt>
                <c:pt idx="661">
                  <c:v>-6.8904490557964992E-2</c:v>
                </c:pt>
                <c:pt idx="662">
                  <c:v>-6.8009879616484081E-2</c:v>
                </c:pt>
                <c:pt idx="663">
                  <c:v>-6.8748906046403047E-2</c:v>
                </c:pt>
                <c:pt idx="664">
                  <c:v>-6.8787802174293589E-2</c:v>
                </c:pt>
                <c:pt idx="665">
                  <c:v>-6.8612769598786594E-2</c:v>
                </c:pt>
                <c:pt idx="666">
                  <c:v>-6.9624068923938687E-2</c:v>
                </c:pt>
                <c:pt idx="667">
                  <c:v>-7.1588323382407282E-2</c:v>
                </c:pt>
                <c:pt idx="668">
                  <c:v>-7.6411443240825383E-2</c:v>
                </c:pt>
                <c:pt idx="669">
                  <c:v>-7.6528131624496787E-2</c:v>
                </c:pt>
                <c:pt idx="670">
                  <c:v>-7.5516832299344694E-2</c:v>
                </c:pt>
                <c:pt idx="671">
                  <c:v>-8.1176218907407893E-2</c:v>
                </c:pt>
                <c:pt idx="672">
                  <c:v>-8.1740212761819642E-2</c:v>
                </c:pt>
                <c:pt idx="673">
                  <c:v>-8.0690017308777007E-2</c:v>
                </c:pt>
                <c:pt idx="674">
                  <c:v>-8.34905385168907E-2</c:v>
                </c:pt>
                <c:pt idx="675">
                  <c:v>-8.3529434644781242E-2</c:v>
                </c:pt>
                <c:pt idx="676">
                  <c:v>-8.409342849919299E-2</c:v>
                </c:pt>
                <c:pt idx="677">
                  <c:v>-8.17013166339291E-2</c:v>
                </c:pt>
                <c:pt idx="678">
                  <c:v>-8.4813006865166685E-2</c:v>
                </c:pt>
                <c:pt idx="679">
                  <c:v>-8.590209844609964E-2</c:v>
                </c:pt>
                <c:pt idx="680">
                  <c:v>-8.6913397771251955E-2</c:v>
                </c:pt>
                <c:pt idx="681">
                  <c:v>-8.500748750461895E-2</c:v>
                </c:pt>
                <c:pt idx="682">
                  <c:v>-8.1506835994476834E-2</c:v>
                </c:pt>
                <c:pt idx="683">
                  <c:v>-8.4599078161768926E-2</c:v>
                </c:pt>
                <c:pt idx="684">
                  <c:v>-8.2790408214862277E-2</c:v>
                </c:pt>
                <c:pt idx="685">
                  <c:v>-7.9056379937377352E-2</c:v>
                </c:pt>
                <c:pt idx="686">
                  <c:v>-7.722826192652521E-2</c:v>
                </c:pt>
                <c:pt idx="687">
                  <c:v>-8.2362550808067203E-2</c:v>
                </c:pt>
                <c:pt idx="688">
                  <c:v>-7.8920243489760677E-2</c:v>
                </c:pt>
                <c:pt idx="689">
                  <c:v>-7.901748380948681E-2</c:v>
                </c:pt>
                <c:pt idx="690">
                  <c:v>-7.9134172193158214E-2</c:v>
                </c:pt>
                <c:pt idx="691">
                  <c:v>-7.691709290340154E-2</c:v>
                </c:pt>
                <c:pt idx="692">
                  <c:v>-7.4758357805480458E-2</c:v>
                </c:pt>
                <c:pt idx="693">
                  <c:v>-7.388319492794504E-2</c:v>
                </c:pt>
                <c:pt idx="694">
                  <c:v>-7.3805402672163956E-2</c:v>
                </c:pt>
                <c:pt idx="695">
                  <c:v>-7.8278457379568067E-2</c:v>
                </c:pt>
                <c:pt idx="696">
                  <c:v>-7.5050078764659078E-2</c:v>
                </c:pt>
                <c:pt idx="697">
                  <c:v>-7.4038779439506763E-2</c:v>
                </c:pt>
                <c:pt idx="698">
                  <c:v>-7.2794103347011863E-2</c:v>
                </c:pt>
                <c:pt idx="699">
                  <c:v>-7.1841148213695361E-2</c:v>
                </c:pt>
                <c:pt idx="700">
                  <c:v>-7.0577024057255189E-2</c:v>
                </c:pt>
                <c:pt idx="701">
                  <c:v>-7.0654816313036051E-2</c:v>
                </c:pt>
                <c:pt idx="702">
                  <c:v>-7.09270892082694E-2</c:v>
                </c:pt>
                <c:pt idx="703">
                  <c:v>-7.1374394679009745E-2</c:v>
                </c:pt>
                <c:pt idx="704">
                  <c:v>-7.0188062778350435E-2</c:v>
                </c:pt>
                <c:pt idx="705">
                  <c:v>-7.1141017911666937E-2</c:v>
                </c:pt>
                <c:pt idx="706">
                  <c:v>-7.0304751162021839E-2</c:v>
                </c:pt>
                <c:pt idx="707">
                  <c:v>-7.032419922596711E-2</c:v>
                </c:pt>
                <c:pt idx="708">
                  <c:v>-7.0946537272214671E-2</c:v>
                </c:pt>
                <c:pt idx="709">
                  <c:v>-7.1316050487173932E-2</c:v>
                </c:pt>
                <c:pt idx="710">
                  <c:v>-6.9896341819172036E-2</c:v>
                </c:pt>
                <c:pt idx="711">
                  <c:v>-6.8321048639607973E-2</c:v>
                </c:pt>
                <c:pt idx="712">
                  <c:v>-6.9662965051829007E-2</c:v>
                </c:pt>
                <c:pt idx="713">
                  <c:v>-6.9001730877691125E-2</c:v>
                </c:pt>
                <c:pt idx="714">
                  <c:v>-6.8476633151169919E-2</c:v>
                </c:pt>
                <c:pt idx="715">
                  <c:v>-6.8107119936210436E-2</c:v>
                </c:pt>
                <c:pt idx="716">
                  <c:v>-6.8923938621910263E-2</c:v>
                </c:pt>
                <c:pt idx="717">
                  <c:v>-6.849608121511519E-2</c:v>
                </c:pt>
                <c:pt idx="718">
                  <c:v>-7.0421439545693243E-2</c:v>
                </c:pt>
                <c:pt idx="719">
                  <c:v>-7.123825823139307E-2</c:v>
                </c:pt>
                <c:pt idx="720">
                  <c:v>-7.2366245940216789E-2</c:v>
                </c:pt>
                <c:pt idx="721">
                  <c:v>-7.1588323382407282E-2</c:v>
                </c:pt>
                <c:pt idx="722">
                  <c:v>-6.9935237947062356E-2</c:v>
                </c:pt>
                <c:pt idx="723">
                  <c:v>-6.9760205371555362E-2</c:v>
                </c:pt>
                <c:pt idx="724">
                  <c:v>-7.2813551410957134E-2</c:v>
                </c:pt>
                <c:pt idx="725">
                  <c:v>-7.3260856881697478E-2</c:v>
                </c:pt>
                <c:pt idx="726">
                  <c:v>-7.7306054182306294E-2</c:v>
                </c:pt>
                <c:pt idx="727">
                  <c:v>-7.6800404519730137E-2</c:v>
                </c:pt>
                <c:pt idx="728">
                  <c:v>-7.6216962601373117E-2</c:v>
                </c:pt>
                <c:pt idx="729">
                  <c:v>-7.8006184484334717E-2</c:v>
                </c:pt>
                <c:pt idx="730">
                  <c:v>-8.0845601820338953E-2</c:v>
                </c:pt>
                <c:pt idx="731">
                  <c:v>-7.9445341216281884E-2</c:v>
                </c:pt>
                <c:pt idx="732">
                  <c:v>-7.9250860576829618E-2</c:v>
                </c:pt>
                <c:pt idx="733">
                  <c:v>-8.1156770843462622E-2</c:v>
                </c:pt>
                <c:pt idx="734">
                  <c:v>-8.0067679262529445E-2</c:v>
                </c:pt>
                <c:pt idx="735">
                  <c:v>-7.9989887006748583E-2</c:v>
                </c:pt>
                <c:pt idx="736">
                  <c:v>-8.0865049884284002E-2</c:v>
                </c:pt>
                <c:pt idx="737">
                  <c:v>-7.987319862307718E-2</c:v>
                </c:pt>
                <c:pt idx="738">
                  <c:v>-7.8706314786363141E-2</c:v>
                </c:pt>
                <c:pt idx="739">
                  <c:v>-7.3649818160602232E-2</c:v>
                </c:pt>
                <c:pt idx="740">
                  <c:v>-7.3727610416383094E-2</c:v>
                </c:pt>
                <c:pt idx="741">
                  <c:v>-7.6178066473482575E-2</c:v>
                </c:pt>
                <c:pt idx="742">
                  <c:v>-7.5147319084385211E-2</c:v>
                </c:pt>
                <c:pt idx="743">
                  <c:v>-7.7792255780936959E-2</c:v>
                </c:pt>
                <c:pt idx="744">
                  <c:v>-7.6372547112934841E-2</c:v>
                </c:pt>
                <c:pt idx="745">
                  <c:v>-7.7617223205429964E-2</c:v>
                </c:pt>
                <c:pt idx="746">
                  <c:v>-7.691709290340154E-2</c:v>
                </c:pt>
                <c:pt idx="747">
                  <c:v>-7.6644820008168191E-2</c:v>
                </c:pt>
                <c:pt idx="748">
                  <c:v>-7.6061378089811171E-2</c:v>
                </c:pt>
                <c:pt idx="749">
                  <c:v>-7.3183064625916616E-2</c:v>
                </c:pt>
                <c:pt idx="750">
                  <c:v>-7.3221960753806936E-2</c:v>
                </c:pt>
                <c:pt idx="751">
                  <c:v>-7.2560726579669055E-2</c:v>
                </c:pt>
                <c:pt idx="752">
                  <c:v>-7.4038779439506763E-2</c:v>
                </c:pt>
                <c:pt idx="753">
                  <c:v>-7.4894494253097132E-2</c:v>
                </c:pt>
                <c:pt idx="754">
                  <c:v>-7.3377545265368882E-2</c:v>
                </c:pt>
                <c:pt idx="755">
                  <c:v>-7.4894494253097132E-2</c:v>
                </c:pt>
                <c:pt idx="756">
                  <c:v>-7.4077675567397305E-2</c:v>
                </c:pt>
                <c:pt idx="757">
                  <c:v>-7.4233260078959251E-2</c:v>
                </c:pt>
                <c:pt idx="758">
                  <c:v>-7.361092203271169E-2</c:v>
                </c:pt>
                <c:pt idx="759">
                  <c:v>-7.4194363951068709E-2</c:v>
                </c:pt>
                <c:pt idx="760">
                  <c:v>-7.4661117485754325E-2</c:v>
                </c:pt>
                <c:pt idx="761">
                  <c:v>-7.4583325229973463E-2</c:v>
                </c:pt>
                <c:pt idx="762">
                  <c:v>-7.4311052334740113E-2</c:v>
                </c:pt>
                <c:pt idx="763">
                  <c:v>-7.2794103347011863E-2</c:v>
                </c:pt>
                <c:pt idx="764">
                  <c:v>-7.2560726579669055E-2</c:v>
                </c:pt>
                <c:pt idx="765">
                  <c:v>-7.2366245940216789E-2</c:v>
                </c:pt>
                <c:pt idx="766">
                  <c:v>-7.3455337521149744E-2</c:v>
                </c:pt>
                <c:pt idx="767">
                  <c:v>-7.3416441393259424E-2</c:v>
                </c:pt>
                <c:pt idx="768">
                  <c:v>-7.4349948462630655E-2</c:v>
                </c:pt>
                <c:pt idx="769">
                  <c:v>-7.3066376242245212E-2</c:v>
                </c:pt>
                <c:pt idx="770">
                  <c:v>-7.7733911589101368E-2</c:v>
                </c:pt>
                <c:pt idx="771">
                  <c:v>-7.9114724129212943E-2</c:v>
                </c:pt>
                <c:pt idx="772">
                  <c:v>-7.8978587681596268E-2</c:v>
                </c:pt>
                <c:pt idx="773">
                  <c:v>-8.0378848285653115E-2</c:v>
                </c:pt>
                <c:pt idx="774">
                  <c:v>-7.7733911589101368E-2</c:v>
                </c:pt>
                <c:pt idx="775">
                  <c:v>-7.7967288356444175E-2</c:v>
                </c:pt>
                <c:pt idx="776">
                  <c:v>-7.5944689706139767E-2</c:v>
                </c:pt>
                <c:pt idx="777">
                  <c:v>-7.7617223205429964E-2</c:v>
                </c:pt>
                <c:pt idx="778">
                  <c:v>-7.7111573542853806E-2</c:v>
                </c:pt>
                <c:pt idx="779">
                  <c:v>-7.7111573542853806E-2</c:v>
                </c:pt>
                <c:pt idx="780">
                  <c:v>-7.6158618409537304E-2</c:v>
                </c:pt>
                <c:pt idx="781">
                  <c:v>-8.4151772691028803E-2</c:v>
                </c:pt>
                <c:pt idx="782">
                  <c:v>-8.4813006865166685E-2</c:v>
                </c:pt>
                <c:pt idx="783">
                  <c:v>-9.4148077558878995E-2</c:v>
                </c:pt>
                <c:pt idx="784">
                  <c:v>-0.10184951088119187</c:v>
                </c:pt>
                <c:pt idx="785">
                  <c:v>-9.3214570489507986E-2</c:v>
                </c:pt>
                <c:pt idx="786">
                  <c:v>-9.099749119975109E-2</c:v>
                </c:pt>
                <c:pt idx="787">
                  <c:v>-8.5629825550866512E-2</c:v>
                </c:pt>
                <c:pt idx="788">
                  <c:v>-8.2673719831190873E-2</c:v>
                </c:pt>
                <c:pt idx="789">
                  <c:v>-8.7030086154923358E-2</c:v>
                </c:pt>
                <c:pt idx="790">
                  <c:v>-8.5357552655633162E-2</c:v>
                </c:pt>
                <c:pt idx="791">
                  <c:v>-8.4190668818919123E-2</c:v>
                </c:pt>
                <c:pt idx="792">
                  <c:v>-7.9134172193158214E-2</c:v>
                </c:pt>
                <c:pt idx="793">
                  <c:v>-7.9834302495186638E-2</c:v>
                </c:pt>
                <c:pt idx="794">
                  <c:v>-8.500748750461895E-2</c:v>
                </c:pt>
                <c:pt idx="795">
                  <c:v>-7.9484237344172426E-2</c:v>
                </c:pt>
                <c:pt idx="796">
                  <c:v>-7.987319862307718E-2</c:v>
                </c:pt>
                <c:pt idx="797">
                  <c:v>-8.0884497948229273E-2</c:v>
                </c:pt>
                <c:pt idx="798">
                  <c:v>-8.0184367646200849E-2</c:v>
                </c:pt>
                <c:pt idx="799">
                  <c:v>-7.928975670472016E-2</c:v>
                </c:pt>
                <c:pt idx="800">
                  <c:v>-7.8317353507458387E-2</c:v>
                </c:pt>
                <c:pt idx="801">
                  <c:v>-7.7111573542853806E-2</c:v>
                </c:pt>
                <c:pt idx="802">
                  <c:v>-7.7967288356444175E-2</c:v>
                </c:pt>
                <c:pt idx="803">
                  <c:v>-7.6216962601373117E-2</c:v>
                </c:pt>
                <c:pt idx="804">
                  <c:v>-7.5205663276221024E-2</c:v>
                </c:pt>
                <c:pt idx="805">
                  <c:v>-7.5633520683016098E-2</c:v>
                </c:pt>
                <c:pt idx="806">
                  <c:v>-7.3844298800054498E-2</c:v>
                </c:pt>
                <c:pt idx="807">
                  <c:v>-7.5555728427235236E-2</c:v>
                </c:pt>
                <c:pt idx="808">
                  <c:v>-7.2871895602792724E-2</c:v>
                </c:pt>
                <c:pt idx="809">
                  <c:v>-6.0075069526828617E-2</c:v>
                </c:pt>
                <c:pt idx="810">
                  <c:v>-6.4898189385246718E-2</c:v>
                </c:pt>
                <c:pt idx="811">
                  <c:v>-7.0888193080378858E-2</c:v>
                </c:pt>
                <c:pt idx="812">
                  <c:v>-6.703747641922253E-2</c:v>
                </c:pt>
                <c:pt idx="813">
                  <c:v>-6.8321048639607973E-2</c:v>
                </c:pt>
                <c:pt idx="814">
                  <c:v>-6.6454034500865511E-2</c:v>
                </c:pt>
                <c:pt idx="815">
                  <c:v>-7.123825823139307E-2</c:v>
                </c:pt>
                <c:pt idx="816">
                  <c:v>-7.0849296952488316E-2</c:v>
                </c:pt>
                <c:pt idx="817">
                  <c:v>-7.0032478266788711E-2</c:v>
                </c:pt>
                <c:pt idx="818">
                  <c:v>-6.8282152511717431E-2</c:v>
                </c:pt>
                <c:pt idx="819">
                  <c:v>-6.9021178941636396E-2</c:v>
                </c:pt>
                <c:pt idx="820">
                  <c:v>-6.3031175246504256E-2</c:v>
                </c:pt>
                <c:pt idx="821">
                  <c:v>-6.0697407573076179E-2</c:v>
                </c:pt>
                <c:pt idx="822">
                  <c:v>-6.1203057235652336E-2</c:v>
                </c:pt>
                <c:pt idx="823">
                  <c:v>-6.0697407573076179E-2</c:v>
                </c:pt>
                <c:pt idx="824">
                  <c:v>-6.2331044944475833E-2</c:v>
                </c:pt>
                <c:pt idx="825">
                  <c:v>-6.2000427857406892E-2</c:v>
                </c:pt>
                <c:pt idx="826">
                  <c:v>-6.0016725334993026E-2</c:v>
                </c:pt>
                <c:pt idx="827">
                  <c:v>-5.9219354713238248E-2</c:v>
                </c:pt>
                <c:pt idx="828">
                  <c:v>-6.3342344269628148E-2</c:v>
                </c:pt>
                <c:pt idx="829">
                  <c:v>-6.7076372547113072E-2</c:v>
                </c:pt>
                <c:pt idx="830">
                  <c:v>-6.7932087360703219E-2</c:v>
                </c:pt>
                <c:pt idx="831">
                  <c:v>-6.5715008070946546E-2</c:v>
                </c:pt>
                <c:pt idx="832">
                  <c:v>-6.6279001925358294E-2</c:v>
                </c:pt>
                <c:pt idx="833">
                  <c:v>-6.4587020362123049E-2</c:v>
                </c:pt>
                <c:pt idx="834">
                  <c:v>-6.9293451836869746E-2</c:v>
                </c:pt>
                <c:pt idx="835">
                  <c:v>-6.9021178941636396E-2</c:v>
                </c:pt>
                <c:pt idx="836">
                  <c:v>-6.9449036348431692E-2</c:v>
                </c:pt>
                <c:pt idx="837">
                  <c:v>-7.2055076917093119E-2</c:v>
                </c:pt>
                <c:pt idx="838">
                  <c:v>-7.2677414963340459E-2</c:v>
                </c:pt>
                <c:pt idx="839">
                  <c:v>-7.1743907893969228E-2</c:v>
                </c:pt>
                <c:pt idx="840">
                  <c:v>-7.1627219510297824E-2</c:v>
                </c:pt>
                <c:pt idx="841">
                  <c:v>-6.7932087360703219E-2</c:v>
                </c:pt>
                <c:pt idx="842">
                  <c:v>-6.5870592582508491E-2</c:v>
                </c:pt>
                <c:pt idx="843">
                  <c:v>-6.55594235593846E-2</c:v>
                </c:pt>
                <c:pt idx="844">
                  <c:v>-6.6376242245084649E-2</c:v>
                </c:pt>
                <c:pt idx="845">
                  <c:v>-6.3556272973025463E-2</c:v>
                </c:pt>
                <c:pt idx="846">
                  <c:v>-6.369240942064236E-2</c:v>
                </c:pt>
                <c:pt idx="847">
                  <c:v>-6.3225655885956744E-2</c:v>
                </c:pt>
                <c:pt idx="848">
                  <c:v>-6.8554425406950781E-2</c:v>
                </c:pt>
                <c:pt idx="849">
                  <c:v>-6.8146016064100978E-2</c:v>
                </c:pt>
                <c:pt idx="850">
                  <c:v>-6.6765203523989181E-2</c:v>
                </c:pt>
                <c:pt idx="851">
                  <c:v>-6.6376242245084649E-2</c:v>
                </c:pt>
                <c:pt idx="852">
                  <c:v>-6.7406989634182013E-2</c:v>
                </c:pt>
                <c:pt idx="853">
                  <c:v>-6.643458643692024E-2</c:v>
                </c:pt>
                <c:pt idx="854">
                  <c:v>-6.6609619012427457E-2</c:v>
                </c:pt>
                <c:pt idx="855">
                  <c:v>-6.8126568000155485E-2</c:v>
                </c:pt>
                <c:pt idx="856">
                  <c:v>-6.9215659581088884E-2</c:v>
                </c:pt>
                <c:pt idx="857">
                  <c:v>-6.7115268675003392E-2</c:v>
                </c:pt>
                <c:pt idx="858">
                  <c:v>-6.7154164802893934E-2</c:v>
                </c:pt>
                <c:pt idx="859">
                  <c:v>-6.8087671872265165E-2</c:v>
                </c:pt>
                <c:pt idx="860">
                  <c:v>-6.3536824909080414E-2</c:v>
                </c:pt>
                <c:pt idx="861">
                  <c:v>-6.5539975495439551E-2</c:v>
                </c:pt>
                <c:pt idx="862">
                  <c:v>-6.6842995779770265E-2</c:v>
                </c:pt>
                <c:pt idx="863">
                  <c:v>-6.4820397129465857E-2</c:v>
                </c:pt>
                <c:pt idx="864">
                  <c:v>-6.7698710593360412E-2</c:v>
                </c:pt>
                <c:pt idx="865">
                  <c:v>-6.585114451856322E-2</c:v>
                </c:pt>
                <c:pt idx="866">
                  <c:v>-6.7076372547113072E-2</c:v>
                </c:pt>
                <c:pt idx="867">
                  <c:v>-6.8748906046403047E-2</c:v>
                </c:pt>
                <c:pt idx="868">
                  <c:v>-6.8865594430074673E-2</c:v>
                </c:pt>
                <c:pt idx="869">
                  <c:v>-6.6259553861413245E-2</c:v>
                </c:pt>
                <c:pt idx="870">
                  <c:v>-6.6103969349851299E-2</c:v>
                </c:pt>
                <c:pt idx="871">
                  <c:v>-6.5676111943056226E-2</c:v>
                </c:pt>
                <c:pt idx="872">
                  <c:v>-6.2720006223380587E-2</c:v>
                </c:pt>
                <c:pt idx="873">
                  <c:v>-6.524825453626093E-2</c:v>
                </c:pt>
                <c:pt idx="874">
                  <c:v>-6.7270853186565338E-2</c:v>
                </c:pt>
                <c:pt idx="875">
                  <c:v>-6.4684260681849182E-2</c:v>
                </c:pt>
                <c:pt idx="876">
                  <c:v>-6.7698710593360412E-2</c:v>
                </c:pt>
                <c:pt idx="877">
                  <c:v>-6.7562574145743959E-2</c:v>
                </c:pt>
                <c:pt idx="878">
                  <c:v>-6.5987280966179895E-2</c:v>
                </c:pt>
                <c:pt idx="879">
                  <c:v>-6.703747641922253E-2</c:v>
                </c:pt>
                <c:pt idx="880">
                  <c:v>-6.8437737023279377E-2</c:v>
                </c:pt>
                <c:pt idx="881">
                  <c:v>-6.8982282813746076E-2</c:v>
                </c:pt>
                <c:pt idx="882">
                  <c:v>-6.7231957058674796E-2</c:v>
                </c:pt>
                <c:pt idx="883">
                  <c:v>-6.6648515140317777E-2</c:v>
                </c:pt>
                <c:pt idx="884">
                  <c:v>-6.6317898053248836E-2</c:v>
                </c:pt>
                <c:pt idx="885">
                  <c:v>-6.6298449989303787E-2</c:v>
                </c:pt>
                <c:pt idx="886">
                  <c:v>-6.131974561932374E-2</c:v>
                </c:pt>
                <c:pt idx="887">
                  <c:v>-6.1980979793461621E-2</c:v>
                </c:pt>
                <c:pt idx="888">
                  <c:v>-6.1980979793461621E-2</c:v>
                </c:pt>
                <c:pt idx="889">
                  <c:v>-6.0502926933623913E-2</c:v>
                </c:pt>
                <c:pt idx="890">
                  <c:v>-6.0386238549952509E-2</c:v>
                </c:pt>
                <c:pt idx="891">
                  <c:v>-6.0075069526828617E-2</c:v>
                </c:pt>
                <c:pt idx="892">
                  <c:v>-5.9452731480581056E-2</c:v>
                </c:pt>
                <c:pt idx="893">
                  <c:v>-6.0269550166281105E-2</c:v>
                </c:pt>
                <c:pt idx="894">
                  <c:v>-5.7974678620743347E-2</c:v>
                </c:pt>
                <c:pt idx="895">
                  <c:v>-5.8169159260195613E-2</c:v>
                </c:pt>
                <c:pt idx="896">
                  <c:v>-5.9763900503704948E-2</c:v>
                </c:pt>
                <c:pt idx="897">
                  <c:v>-5.9180458585347928E-2</c:v>
                </c:pt>
                <c:pt idx="898">
                  <c:v>-5.980279663159549E-2</c:v>
                </c:pt>
                <c:pt idx="899">
                  <c:v>-6.1397537875104602E-2</c:v>
                </c:pt>
                <c:pt idx="900">
                  <c:v>-6.0950232404364257E-2</c:v>
                </c:pt>
                <c:pt idx="901">
                  <c:v>-6.0580719189404775E-2</c:v>
                </c:pt>
                <c:pt idx="902">
                  <c:v>-5.980279663159549E-2</c:v>
                </c:pt>
                <c:pt idx="903">
                  <c:v>-5.4746300005834581E-2</c:v>
                </c:pt>
                <c:pt idx="904">
                  <c:v>-5.7080067679262658E-2</c:v>
                </c:pt>
                <c:pt idx="905">
                  <c:v>-5.4396234854820369E-2</c:v>
                </c:pt>
                <c:pt idx="906">
                  <c:v>-5.6302145121453151E-2</c:v>
                </c:pt>
                <c:pt idx="907">
                  <c:v>-5.4318442599039285E-2</c:v>
                </c:pt>
                <c:pt idx="908">
                  <c:v>-5.47851961337249E-2</c:v>
                </c:pt>
                <c:pt idx="909">
                  <c:v>-5.4123961959587019E-2</c:v>
                </c:pt>
                <c:pt idx="910">
                  <c:v>-5.2840389739201576E-2</c:v>
                </c:pt>
                <c:pt idx="911">
                  <c:v>-5.2568116843968227E-2</c:v>
                </c:pt>
                <c:pt idx="912">
                  <c:v>-5.3812792936463127E-2</c:v>
                </c:pt>
                <c:pt idx="913">
                  <c:v>-5.2295843948734877E-2</c:v>
                </c:pt>
                <c:pt idx="914">
                  <c:v>-5.3307143273887192E-2</c:v>
                </c:pt>
                <c:pt idx="915">
                  <c:v>-5.4649059686108226E-2</c:v>
                </c:pt>
                <c:pt idx="916">
                  <c:v>-5.2412532332406281E-2</c:v>
                </c:pt>
                <c:pt idx="917">
                  <c:v>-5.2004122989556478E-2</c:v>
                </c:pt>
                <c:pt idx="918">
                  <c:v>-5.1556817518816134E-2</c:v>
                </c:pt>
                <c:pt idx="919">
                  <c:v>-5.1984674925611207E-2</c:v>
                </c:pt>
                <c:pt idx="920">
                  <c:v>-5.171240203037808E-2</c:v>
                </c:pt>
                <c:pt idx="921">
                  <c:v>-5.3929481320134753E-2</c:v>
                </c:pt>
                <c:pt idx="922">
                  <c:v>-5.2295843948734877E-2</c:v>
                </c:pt>
                <c:pt idx="923">
                  <c:v>-5.3073766506544384E-2</c:v>
                </c:pt>
                <c:pt idx="924">
                  <c:v>-5.1984674925611207E-2</c:v>
                </c:pt>
                <c:pt idx="925">
                  <c:v>-5.1945778797720887E-2</c:v>
                </c:pt>
                <c:pt idx="926">
                  <c:v>-5.1673505902487538E-2</c:v>
                </c:pt>
                <c:pt idx="927">
                  <c:v>-5.1284544623582784E-2</c:v>
                </c:pt>
                <c:pt idx="928">
                  <c:v>-5.1984674925611207E-2</c:v>
                </c:pt>
                <c:pt idx="929">
                  <c:v>-5.1479025263035272E-2</c:v>
                </c:pt>
                <c:pt idx="930">
                  <c:v>-5.1615161710651725E-2</c:v>
                </c:pt>
                <c:pt idx="931">
                  <c:v>-5.1537369454870863E-2</c:v>
                </c:pt>
                <c:pt idx="932">
                  <c:v>-5.0934479472568572E-2</c:v>
                </c:pt>
                <c:pt idx="933">
                  <c:v>-5.116785623991138E-2</c:v>
                </c:pt>
                <c:pt idx="934">
                  <c:v>-5.1128960112020838E-2</c:v>
                </c:pt>
                <c:pt idx="935">
                  <c:v>-5.1012271728349434E-2</c:v>
                </c:pt>
                <c:pt idx="936">
                  <c:v>-5.1090063984130518E-2</c:v>
                </c:pt>
                <c:pt idx="937">
                  <c:v>-5.1128960112020838E-2</c:v>
                </c:pt>
                <c:pt idx="938">
                  <c:v>-5.1556817518816134E-2</c:v>
                </c:pt>
                <c:pt idx="939">
                  <c:v>-5.1692953966432587E-2</c:v>
                </c:pt>
                <c:pt idx="940">
                  <c:v>-5.2645909099749089E-2</c:v>
                </c:pt>
                <c:pt idx="941">
                  <c:v>-5.5504774499698595E-2</c:v>
                </c:pt>
                <c:pt idx="942">
                  <c:v>-5.3346039401777512E-2</c:v>
                </c:pt>
                <c:pt idx="943">
                  <c:v>-5.1323440751473326E-2</c:v>
                </c:pt>
                <c:pt idx="944">
                  <c:v>-5.1984674925611207E-2</c:v>
                </c:pt>
                <c:pt idx="945">
                  <c:v>-5.1323440751473326E-2</c:v>
                </c:pt>
                <c:pt idx="946">
                  <c:v>-5.1245648495692464E-2</c:v>
                </c:pt>
                <c:pt idx="947">
                  <c:v>-5.1867986541939803E-2</c:v>
                </c:pt>
                <c:pt idx="948">
                  <c:v>-5.1906882669830345E-2</c:v>
                </c:pt>
                <c:pt idx="949">
                  <c:v>-5.2918181994982438E-2</c:v>
                </c:pt>
                <c:pt idx="950">
                  <c:v>-5.2762597483420492E-2</c:v>
                </c:pt>
                <c:pt idx="951">
                  <c:v>-5.2256947820844557E-2</c:v>
                </c:pt>
                <c:pt idx="952">
                  <c:v>-5.4435130982710911E-2</c:v>
                </c:pt>
                <c:pt idx="953">
                  <c:v>-5.1673505902487538E-2</c:v>
                </c:pt>
                <c:pt idx="954">
                  <c:v>-5.3890585192244211E-2</c:v>
                </c:pt>
                <c:pt idx="955">
                  <c:v>-5.4396234854820369E-2</c:v>
                </c:pt>
                <c:pt idx="956">
                  <c:v>-5.4123961959587019E-2</c:v>
                </c:pt>
                <c:pt idx="957">
                  <c:v>-5.3093214570489655E-2</c:v>
                </c:pt>
                <c:pt idx="958">
                  <c:v>-5.208191524533734E-2</c:v>
                </c:pt>
                <c:pt idx="959">
                  <c:v>-5.326824714599665E-2</c:v>
                </c:pt>
                <c:pt idx="960">
                  <c:v>-5.7391236702386328E-2</c:v>
                </c:pt>
                <c:pt idx="961">
                  <c:v>-6.1125264979871252E-2</c:v>
                </c:pt>
                <c:pt idx="962">
                  <c:v>-6.0075069526828617E-2</c:v>
                </c:pt>
                <c:pt idx="963">
                  <c:v>-5.9608315992143002E-2</c:v>
                </c:pt>
                <c:pt idx="964">
                  <c:v>-5.8635912794881229E-2</c:v>
                </c:pt>
                <c:pt idx="965">
                  <c:v>-5.7352340574496008E-2</c:v>
                </c:pt>
                <c:pt idx="966">
                  <c:v>-5.6282697057508102E-2</c:v>
                </c:pt>
                <c:pt idx="967">
                  <c:v>-5.6730002528248447E-2</c:v>
                </c:pt>
                <c:pt idx="968">
                  <c:v>-5.5076917092903521E-2</c:v>
                </c:pt>
                <c:pt idx="969">
                  <c:v>-5.4337890662984556E-2</c:v>
                </c:pt>
                <c:pt idx="970">
                  <c:v>-5.5251949668410516E-2</c:v>
                </c:pt>
                <c:pt idx="971">
                  <c:v>-5.6224352865672289E-2</c:v>
                </c:pt>
                <c:pt idx="972">
                  <c:v>-5.4046169703806157E-2</c:v>
                </c:pt>
                <c:pt idx="973">
                  <c:v>-5.357941616912032E-2</c:v>
                </c:pt>
                <c:pt idx="974">
                  <c:v>-5.5913183842548397E-2</c:v>
                </c:pt>
                <c:pt idx="975">
                  <c:v>-5.3773896808572808E-2</c:v>
                </c:pt>
                <c:pt idx="976">
                  <c:v>-5.4240650343258423E-2</c:v>
                </c:pt>
                <c:pt idx="977">
                  <c:v>-5.3151558762325246E-2</c:v>
                </c:pt>
                <c:pt idx="978">
                  <c:v>-5.2723701355530173E-2</c:v>
                </c:pt>
                <c:pt idx="979">
                  <c:v>-5.3618312297010862E-2</c:v>
                </c:pt>
                <c:pt idx="980">
                  <c:v>-5.3112662634434704E-2</c:v>
                </c:pt>
                <c:pt idx="981">
                  <c:v>-5.3190454890215788E-2</c:v>
                </c:pt>
                <c:pt idx="982">
                  <c:v>-5.4901884517396304E-2</c:v>
                </c:pt>
                <c:pt idx="983">
                  <c:v>-5.4123961959587019E-2</c:v>
                </c:pt>
                <c:pt idx="984">
                  <c:v>-5.4279546471148965E-2</c:v>
                </c:pt>
                <c:pt idx="985">
                  <c:v>-5.4240650343258423E-2</c:v>
                </c:pt>
                <c:pt idx="986">
                  <c:v>-5.4046169703806157E-2</c:v>
                </c:pt>
                <c:pt idx="987">
                  <c:v>-5.3910033256189482E-2</c:v>
                </c:pt>
                <c:pt idx="988">
                  <c:v>-5.4046169703806157E-2</c:v>
                </c:pt>
                <c:pt idx="989">
                  <c:v>-5.3073766506544384E-2</c:v>
                </c:pt>
                <c:pt idx="990">
                  <c:v>-5.2684805227639631E-2</c:v>
                </c:pt>
                <c:pt idx="991">
                  <c:v>-5.3015422314708793E-2</c:v>
                </c:pt>
                <c:pt idx="992">
                  <c:v>-5.1090063984130518E-2</c:v>
                </c:pt>
                <c:pt idx="993">
                  <c:v>-5.2004122989556478E-2</c:v>
                </c:pt>
                <c:pt idx="994">
                  <c:v>-5.1479025263035272E-2</c:v>
                </c:pt>
                <c:pt idx="995">
                  <c:v>-5.1945778797720887E-2</c:v>
                </c:pt>
                <c:pt idx="996">
                  <c:v>-5.1848538477994532E-2</c:v>
                </c:pt>
                <c:pt idx="997">
                  <c:v>-5.1556817518816134E-2</c:v>
                </c:pt>
                <c:pt idx="998">
                  <c:v>-5.1867986541939803E-2</c:v>
                </c:pt>
                <c:pt idx="999">
                  <c:v>-5.1829090414049483E-2</c:v>
                </c:pt>
                <c:pt idx="1000">
                  <c:v>-5.1206752367801922E-2</c:v>
                </c:pt>
                <c:pt idx="1001">
                  <c:v>-5.1498473326980321E-2</c:v>
                </c:pt>
                <c:pt idx="1002">
                  <c:v>-5.1867986541939803E-2</c:v>
                </c:pt>
                <c:pt idx="1003">
                  <c:v>-5.144012913514473E-2</c:v>
                </c:pt>
                <c:pt idx="1004">
                  <c:v>-5.116785623991138E-2</c:v>
                </c:pt>
                <c:pt idx="1005">
                  <c:v>-5.1362336879363868E-2</c:v>
                </c:pt>
                <c:pt idx="1006">
                  <c:v>-5.1128960112020838E-2</c:v>
                </c:pt>
                <c:pt idx="1007">
                  <c:v>-5.1245648495692464E-2</c:v>
                </c:pt>
                <c:pt idx="1008">
                  <c:v>-5.1595713646706676E-2</c:v>
                </c:pt>
                <c:pt idx="1009">
                  <c:v>-5.1867986541939803E-2</c:v>
                </c:pt>
                <c:pt idx="1010">
                  <c:v>-5.1479025263035272E-2</c:v>
                </c:pt>
                <c:pt idx="1011">
                  <c:v>-5.2879285867091896E-2</c:v>
                </c:pt>
                <c:pt idx="1012">
                  <c:v>-5.1012271728349434E-2</c:v>
                </c:pt>
                <c:pt idx="1013">
                  <c:v>-5.116785623991138E-2</c:v>
                </c:pt>
                <c:pt idx="1014">
                  <c:v>-5.1362336879363868E-2</c:v>
                </c:pt>
                <c:pt idx="1015">
                  <c:v>-5.1323440751473326E-2</c:v>
                </c:pt>
                <c:pt idx="1016">
                  <c:v>-5.1945778797720887E-2</c:v>
                </c:pt>
                <c:pt idx="1017">
                  <c:v>-5.17512981582684E-2</c:v>
                </c:pt>
                <c:pt idx="1018">
                  <c:v>-5.1556817518816134E-2</c:v>
                </c:pt>
                <c:pt idx="1019">
                  <c:v>-5.1829090414049483E-2</c:v>
                </c:pt>
                <c:pt idx="1020">
                  <c:v>-5.1051167856239976E-2</c:v>
                </c:pt>
                <c:pt idx="1021">
                  <c:v>-5.1867986541939803E-2</c:v>
                </c:pt>
                <c:pt idx="1022">
                  <c:v>-5.1595713646706676E-2</c:v>
                </c:pt>
                <c:pt idx="1023">
                  <c:v>-5.1517921390925592E-2</c:v>
                </c:pt>
                <c:pt idx="1024">
                  <c:v>-5.1245648495692464E-2</c:v>
                </c:pt>
                <c:pt idx="1025">
                  <c:v>-5.1323440751473326E-2</c:v>
                </c:pt>
                <c:pt idx="1026">
                  <c:v>-5.2062467181392069E-2</c:v>
                </c:pt>
                <c:pt idx="1027">
                  <c:v>-5.1284544623582784E-2</c:v>
                </c:pt>
                <c:pt idx="1028">
                  <c:v>-5.1245648495692464E-2</c:v>
                </c:pt>
                <c:pt idx="1029">
                  <c:v>-5.1206752367801922E-2</c:v>
                </c:pt>
                <c:pt idx="1030">
                  <c:v>-5.1012271728349434E-2</c:v>
                </c:pt>
                <c:pt idx="1031">
                  <c:v>-5.1284544623582784E-2</c:v>
                </c:pt>
                <c:pt idx="1032">
                  <c:v>-5.1090063984130518E-2</c:v>
                </c:pt>
                <c:pt idx="1033">
                  <c:v>-5.1051167856239976E-2</c:v>
                </c:pt>
                <c:pt idx="1034">
                  <c:v>-5.144012913514473E-2</c:v>
                </c:pt>
                <c:pt idx="1035">
                  <c:v>-5.1479025263035272E-2</c:v>
                </c:pt>
                <c:pt idx="1036">
                  <c:v>-5.1634609774596996E-2</c:v>
                </c:pt>
                <c:pt idx="1037">
                  <c:v>-5.17512981582684E-2</c:v>
                </c:pt>
                <c:pt idx="1038">
                  <c:v>-5.1051167856239976E-2</c:v>
                </c:pt>
                <c:pt idx="1039">
                  <c:v>-5.116785623991138E-2</c:v>
                </c:pt>
                <c:pt idx="1040">
                  <c:v>-5.1206752367801922E-2</c:v>
                </c:pt>
                <c:pt idx="1041">
                  <c:v>-5.1051167856239976E-2</c:v>
                </c:pt>
                <c:pt idx="1042">
                  <c:v>-5.1206752367801922E-2</c:v>
                </c:pt>
                <c:pt idx="1043">
                  <c:v>-5.1595713646706676E-2</c:v>
                </c:pt>
                <c:pt idx="1044">
                  <c:v>-5.1323440751473326E-2</c:v>
                </c:pt>
                <c:pt idx="1045">
                  <c:v>-5.1984674925611207E-2</c:v>
                </c:pt>
                <c:pt idx="1046">
                  <c:v>-5.17512981582684E-2</c:v>
                </c:pt>
                <c:pt idx="1047">
                  <c:v>-5.17512981582684E-2</c:v>
                </c:pt>
                <c:pt idx="1048">
                  <c:v>-5.1206752367801922E-2</c:v>
                </c:pt>
                <c:pt idx="1049">
                  <c:v>-5.1206752367801922E-2</c:v>
                </c:pt>
                <c:pt idx="1050">
                  <c:v>-5.1556817518816134E-2</c:v>
                </c:pt>
                <c:pt idx="1051">
                  <c:v>-5.1537369454870863E-2</c:v>
                </c:pt>
                <c:pt idx="1052">
                  <c:v>-5.1051167856239976E-2</c:v>
                </c:pt>
                <c:pt idx="1053">
                  <c:v>-5.1090063984130518E-2</c:v>
                </c:pt>
                <c:pt idx="1054">
                  <c:v>-5.1206752367801922E-2</c:v>
                </c:pt>
                <c:pt idx="1055">
                  <c:v>-5.1128960112020838E-2</c:v>
                </c:pt>
                <c:pt idx="1056">
                  <c:v>-5.116785623991138E-2</c:v>
                </c:pt>
                <c:pt idx="1057">
                  <c:v>-5.29959742507633E-2</c:v>
                </c:pt>
                <c:pt idx="1058">
                  <c:v>-5.2801493611311034E-2</c:v>
                </c:pt>
                <c:pt idx="1059">
                  <c:v>-5.1090063984130518E-2</c:v>
                </c:pt>
                <c:pt idx="1060">
                  <c:v>-5.1128960112020838E-2</c:v>
                </c:pt>
                <c:pt idx="1061">
                  <c:v>-5.1634609774596996E-2</c:v>
                </c:pt>
                <c:pt idx="1062">
                  <c:v>-5.1556817518816134E-2</c:v>
                </c:pt>
                <c:pt idx="1063">
                  <c:v>-5.1090063984130518E-2</c:v>
                </c:pt>
                <c:pt idx="1064">
                  <c:v>-5.1945778797720887E-2</c:v>
                </c:pt>
                <c:pt idx="1065">
                  <c:v>-5.1692953966432587E-2</c:v>
                </c:pt>
                <c:pt idx="1066">
                  <c:v>-5.1012271728349434E-2</c:v>
                </c:pt>
                <c:pt idx="1067">
                  <c:v>-5.085668721678771E-2</c:v>
                </c:pt>
                <c:pt idx="1068">
                  <c:v>-5.2179155565063473E-2</c:v>
                </c:pt>
                <c:pt idx="1069">
                  <c:v>-5.1479025263035272E-2</c:v>
                </c:pt>
                <c:pt idx="1070">
                  <c:v>-5.2140259437173153E-2</c:v>
                </c:pt>
                <c:pt idx="1071">
                  <c:v>-5.2218051692954015E-2</c:v>
                </c:pt>
                <c:pt idx="1072">
                  <c:v>-5.1284544623582784E-2</c:v>
                </c:pt>
                <c:pt idx="1073">
                  <c:v>-5.2762597483420492E-2</c:v>
                </c:pt>
                <c:pt idx="1074">
                  <c:v>-5.1673505902487538E-2</c:v>
                </c:pt>
                <c:pt idx="1075">
                  <c:v>-5.2256947820844557E-2</c:v>
                </c:pt>
                <c:pt idx="1076">
                  <c:v>-5.2140259437173153E-2</c:v>
                </c:pt>
                <c:pt idx="1077">
                  <c:v>-5.2256947820844557E-2</c:v>
                </c:pt>
                <c:pt idx="1078">
                  <c:v>-5.2529220716077685E-2</c:v>
                </c:pt>
                <c:pt idx="1079">
                  <c:v>-5.1945778797720887E-2</c:v>
                </c:pt>
                <c:pt idx="1080">
                  <c:v>-5.2295843948734877E-2</c:v>
                </c:pt>
                <c:pt idx="1081">
                  <c:v>-5.2451428460296823E-2</c:v>
                </c:pt>
                <c:pt idx="1082">
                  <c:v>-5.235418814057069E-2</c:v>
                </c:pt>
                <c:pt idx="1083">
                  <c:v>-5.2023571053501749E-2</c:v>
                </c:pt>
                <c:pt idx="1084">
                  <c:v>-5.2101363309282611E-2</c:v>
                </c:pt>
                <c:pt idx="1085">
                  <c:v>-5.2334740076625419E-2</c:v>
                </c:pt>
                <c:pt idx="1086">
                  <c:v>-5.1790194286158941E-2</c:v>
                </c:pt>
                <c:pt idx="1087">
                  <c:v>-5.2256947820844557E-2</c:v>
                </c:pt>
                <c:pt idx="1088">
                  <c:v>-5.1556817518816134E-2</c:v>
                </c:pt>
                <c:pt idx="1089">
                  <c:v>-5.1517921390925592E-2</c:v>
                </c:pt>
                <c:pt idx="1090">
                  <c:v>-5.1945778797720887E-2</c:v>
                </c:pt>
                <c:pt idx="1091">
                  <c:v>-5.2879285867091896E-2</c:v>
                </c:pt>
                <c:pt idx="1092">
                  <c:v>-5.2295843948734877E-2</c:v>
                </c:pt>
                <c:pt idx="1093">
                  <c:v>-5.3151558762325246E-2</c:v>
                </c:pt>
                <c:pt idx="1094">
                  <c:v>-5.2412532332406281E-2</c:v>
                </c:pt>
                <c:pt idx="1095">
                  <c:v>-5.2295843948734877E-2</c:v>
                </c:pt>
                <c:pt idx="1096">
                  <c:v>-5.1867986541939803E-2</c:v>
                </c:pt>
                <c:pt idx="1097">
                  <c:v>-5.1362336879363868E-2</c:v>
                </c:pt>
                <c:pt idx="1098">
                  <c:v>-5.1829090414049483E-2</c:v>
                </c:pt>
                <c:pt idx="1099">
                  <c:v>-5.1829090414049483E-2</c:v>
                </c:pt>
                <c:pt idx="1100">
                  <c:v>-5.116785623991138E-2</c:v>
                </c:pt>
                <c:pt idx="1101">
                  <c:v>-5.1829090414049483E-2</c:v>
                </c:pt>
                <c:pt idx="1102">
                  <c:v>-5.116785623991138E-2</c:v>
                </c:pt>
                <c:pt idx="1103">
                  <c:v>-5.1206752367801922E-2</c:v>
                </c:pt>
                <c:pt idx="1104">
                  <c:v>-5.1556817518816134E-2</c:v>
                </c:pt>
                <c:pt idx="1105">
                  <c:v>-5.2023571053501749E-2</c:v>
                </c:pt>
                <c:pt idx="1106">
                  <c:v>-5.1323440751473326E-2</c:v>
                </c:pt>
                <c:pt idx="1107">
                  <c:v>-5.0973375600459114E-2</c:v>
                </c:pt>
                <c:pt idx="1108">
                  <c:v>-5.1051167856239976E-2</c:v>
                </c:pt>
                <c:pt idx="1109">
                  <c:v>-5.116785623991138E-2</c:v>
                </c:pt>
                <c:pt idx="1110">
                  <c:v>-5.17512981582684E-2</c:v>
                </c:pt>
                <c:pt idx="1111">
                  <c:v>-5.144012913514473E-2</c:v>
                </c:pt>
                <c:pt idx="1112">
                  <c:v>-5.1595713646706676E-2</c:v>
                </c:pt>
                <c:pt idx="1113">
                  <c:v>-5.1829090414049483E-2</c:v>
                </c:pt>
                <c:pt idx="1114">
                  <c:v>-5.2334740076625419E-2</c:v>
                </c:pt>
                <c:pt idx="1115">
                  <c:v>-5.1537369454870863E-2</c:v>
                </c:pt>
                <c:pt idx="1116">
                  <c:v>-5.1479025263035272E-2</c:v>
                </c:pt>
                <c:pt idx="1117">
                  <c:v>-5.1362336879363868E-2</c:v>
                </c:pt>
                <c:pt idx="1118">
                  <c:v>-5.1323440751473326E-2</c:v>
                </c:pt>
                <c:pt idx="1119">
                  <c:v>-5.1284544623582784E-2</c:v>
                </c:pt>
                <c:pt idx="1120">
                  <c:v>-5.0973375600459114E-2</c:v>
                </c:pt>
                <c:pt idx="1121">
                  <c:v>-5.1012271728349434E-2</c:v>
                </c:pt>
                <c:pt idx="1122">
                  <c:v>-5.1245648495692464E-2</c:v>
                </c:pt>
                <c:pt idx="1123">
                  <c:v>-5.1051167856239976E-2</c:v>
                </c:pt>
                <c:pt idx="1124">
                  <c:v>-5.1206752367801922E-2</c:v>
                </c:pt>
                <c:pt idx="1125">
                  <c:v>-5.0973375600459114E-2</c:v>
                </c:pt>
                <c:pt idx="1126">
                  <c:v>-5.1012271728349434E-2</c:v>
                </c:pt>
                <c:pt idx="1127">
                  <c:v>-5.1284544623582784E-2</c:v>
                </c:pt>
                <c:pt idx="1128">
                  <c:v>-5.1284544623582784E-2</c:v>
                </c:pt>
                <c:pt idx="1129">
                  <c:v>-5.144012913514473E-2</c:v>
                </c:pt>
                <c:pt idx="1130">
                  <c:v>-5.2004122989556478E-2</c:v>
                </c:pt>
                <c:pt idx="1131">
                  <c:v>-5.1284544623582784E-2</c:v>
                </c:pt>
                <c:pt idx="1132">
                  <c:v>-5.1537369454870863E-2</c:v>
                </c:pt>
                <c:pt idx="1133">
                  <c:v>-5.1595713646706676E-2</c:v>
                </c:pt>
                <c:pt idx="1134">
                  <c:v>-5.1090063984130518E-2</c:v>
                </c:pt>
                <c:pt idx="1135">
                  <c:v>-5.17512981582684E-2</c:v>
                </c:pt>
                <c:pt idx="1136">
                  <c:v>-5.1012271728349434E-2</c:v>
                </c:pt>
                <c:pt idx="1137">
                  <c:v>-5.1206752367801922E-2</c:v>
                </c:pt>
                <c:pt idx="1138">
                  <c:v>-5.1051167856239976E-2</c:v>
                </c:pt>
                <c:pt idx="1139">
                  <c:v>-5.1284544623582784E-2</c:v>
                </c:pt>
                <c:pt idx="1140">
                  <c:v>-5.1829090414049483E-2</c:v>
                </c:pt>
                <c:pt idx="1141">
                  <c:v>-5.116785623991138E-2</c:v>
                </c:pt>
                <c:pt idx="1142">
                  <c:v>-5.1031719792294705E-2</c:v>
                </c:pt>
                <c:pt idx="1143">
                  <c:v>-5.1090063984130518E-2</c:v>
                </c:pt>
                <c:pt idx="1144">
                  <c:v>-5.1128960112020838E-2</c:v>
                </c:pt>
                <c:pt idx="1145">
                  <c:v>-5.1323440751473326E-2</c:v>
                </c:pt>
                <c:pt idx="1146">
                  <c:v>-5.2412532332406281E-2</c:v>
                </c:pt>
                <c:pt idx="1147">
                  <c:v>-5.3423831657558596E-2</c:v>
                </c:pt>
                <c:pt idx="1148">
                  <c:v>-5.2918181994982438E-2</c:v>
                </c:pt>
                <c:pt idx="1149">
                  <c:v>-5.2879285867091896E-2</c:v>
                </c:pt>
                <c:pt idx="1150">
                  <c:v>-5.2529220716077685E-2</c:v>
                </c:pt>
                <c:pt idx="1151">
                  <c:v>-5.262646103580404E-2</c:v>
                </c:pt>
                <c:pt idx="1152">
                  <c:v>-5.2723701355530173E-2</c:v>
                </c:pt>
                <c:pt idx="1153">
                  <c:v>-5.326824714599665E-2</c:v>
                </c:pt>
                <c:pt idx="1154">
                  <c:v>-5.3929481320134753E-2</c:v>
                </c:pt>
                <c:pt idx="1155">
                  <c:v>-5.6146560609891205E-2</c:v>
                </c:pt>
                <c:pt idx="1156">
                  <c:v>-5.5135261284739112E-2</c:v>
                </c:pt>
                <c:pt idx="1157">
                  <c:v>-5.4357338726929827E-2</c:v>
                </c:pt>
                <c:pt idx="1158">
                  <c:v>-5.3657208424901404E-2</c:v>
                </c:pt>
                <c:pt idx="1159">
                  <c:v>-5.4007273575915615E-2</c:v>
                </c:pt>
                <c:pt idx="1160">
                  <c:v>-5.3657208424901404E-2</c:v>
                </c:pt>
                <c:pt idx="1161">
                  <c:v>-5.2062467181392069E-2</c:v>
                </c:pt>
                <c:pt idx="1162">
                  <c:v>-5.2490324588187365E-2</c:v>
                </c:pt>
                <c:pt idx="1163">
                  <c:v>-5.1556817518816134E-2</c:v>
                </c:pt>
                <c:pt idx="1164">
                  <c:v>-5.1984674925611207E-2</c:v>
                </c:pt>
                <c:pt idx="1165">
                  <c:v>-5.1867986541939803E-2</c:v>
                </c:pt>
                <c:pt idx="1166">
                  <c:v>-5.144012913514473E-2</c:v>
                </c:pt>
                <c:pt idx="1167">
                  <c:v>-5.116785623991138E-2</c:v>
                </c:pt>
                <c:pt idx="1168">
                  <c:v>-5.1517921390925592E-2</c:v>
                </c:pt>
                <c:pt idx="1169">
                  <c:v>-5.1090063984130518E-2</c:v>
                </c:pt>
                <c:pt idx="1170">
                  <c:v>-5.1128960112020838E-2</c:v>
                </c:pt>
                <c:pt idx="1171">
                  <c:v>-5.1673505902487538E-2</c:v>
                </c:pt>
                <c:pt idx="1172">
                  <c:v>-5.116785623991138E-2</c:v>
                </c:pt>
                <c:pt idx="1173">
                  <c:v>-5.116785623991138E-2</c:v>
                </c:pt>
                <c:pt idx="1174">
                  <c:v>-5.1323440751473326E-2</c:v>
                </c:pt>
                <c:pt idx="1175">
                  <c:v>-5.1012271728349434E-2</c:v>
                </c:pt>
                <c:pt idx="1176">
                  <c:v>-5.1265096559637513E-2</c:v>
                </c:pt>
                <c:pt idx="1177">
                  <c:v>-5.1673505902487538E-2</c:v>
                </c:pt>
                <c:pt idx="1178">
                  <c:v>-5.1790194286158941E-2</c:v>
                </c:pt>
                <c:pt idx="1179">
                  <c:v>-5.1634609774596996E-2</c:v>
                </c:pt>
                <c:pt idx="1180">
                  <c:v>-5.1090063984130518E-2</c:v>
                </c:pt>
                <c:pt idx="1181">
                  <c:v>-5.1615161710651725E-2</c:v>
                </c:pt>
                <c:pt idx="1182">
                  <c:v>-5.1245648495692464E-2</c:v>
                </c:pt>
                <c:pt idx="1183">
                  <c:v>-5.1654057838542267E-2</c:v>
                </c:pt>
                <c:pt idx="1184">
                  <c:v>-5.144012913514473E-2</c:v>
                </c:pt>
                <c:pt idx="1185">
                  <c:v>-5.1342888815418375E-2</c:v>
                </c:pt>
                <c:pt idx="1186">
                  <c:v>-5.1051167856239976E-2</c:v>
                </c:pt>
                <c:pt idx="1187">
                  <c:v>-5.1556817518816134E-2</c:v>
                </c:pt>
                <c:pt idx="1188">
                  <c:v>-5.1459577199089779E-2</c:v>
                </c:pt>
                <c:pt idx="1189">
                  <c:v>-5.1012271728349434E-2</c:v>
                </c:pt>
                <c:pt idx="1190">
                  <c:v>-5.0973375600459114E-2</c:v>
                </c:pt>
                <c:pt idx="1191">
                  <c:v>-5.1323440751473326E-2</c:v>
                </c:pt>
                <c:pt idx="1192">
                  <c:v>-5.0973375600459114E-2</c:v>
                </c:pt>
                <c:pt idx="1193">
                  <c:v>-5.0973375600459114E-2</c:v>
                </c:pt>
                <c:pt idx="1194">
                  <c:v>-5.1867986541939803E-2</c:v>
                </c:pt>
                <c:pt idx="1195">
                  <c:v>-5.1576265582761183E-2</c:v>
                </c:pt>
                <c:pt idx="1196">
                  <c:v>-5.0973375600459114E-2</c:v>
                </c:pt>
                <c:pt idx="1197">
                  <c:v>-5.1517921390925592E-2</c:v>
                </c:pt>
                <c:pt idx="1198">
                  <c:v>-5.0973375600459114E-2</c:v>
                </c:pt>
                <c:pt idx="1199">
                  <c:v>-5.1498473326980321E-2</c:v>
                </c:pt>
                <c:pt idx="1200">
                  <c:v>-5.1128960112020838E-2</c:v>
                </c:pt>
                <c:pt idx="1201">
                  <c:v>-5.1401233007254188E-2</c:v>
                </c:pt>
                <c:pt idx="1202">
                  <c:v>-5.1206752367801922E-2</c:v>
                </c:pt>
                <c:pt idx="1203">
                  <c:v>-5.1148408175966109E-2</c:v>
                </c:pt>
                <c:pt idx="1204">
                  <c:v>-5.1051167856239976E-2</c:v>
                </c:pt>
                <c:pt idx="1205">
                  <c:v>-5.116785623991138E-2</c:v>
                </c:pt>
                <c:pt idx="1206">
                  <c:v>-5.085668721678771E-2</c:v>
                </c:pt>
                <c:pt idx="1207">
                  <c:v>-5.1187304303856651E-2</c:v>
                </c:pt>
                <c:pt idx="1208">
                  <c:v>-5.1459577199089779E-2</c:v>
                </c:pt>
                <c:pt idx="1209">
                  <c:v>-5.1012271728349434E-2</c:v>
                </c:pt>
                <c:pt idx="1210">
                  <c:v>-5.1265096559637513E-2</c:v>
                </c:pt>
                <c:pt idx="1211">
                  <c:v>-5.1090063984130518E-2</c:v>
                </c:pt>
                <c:pt idx="1212">
                  <c:v>-5.116785623991138E-2</c:v>
                </c:pt>
                <c:pt idx="1213">
                  <c:v>-5.0973375600459114E-2</c:v>
                </c:pt>
                <c:pt idx="1214">
                  <c:v>-5.1323440751473326E-2</c:v>
                </c:pt>
                <c:pt idx="1215">
                  <c:v>-5.1187304303856651E-2</c:v>
                </c:pt>
                <c:pt idx="1216">
                  <c:v>-5.1595713646706676E-2</c:v>
                </c:pt>
                <c:pt idx="1217">
                  <c:v>-5.1090063984130518E-2</c:v>
                </c:pt>
                <c:pt idx="1218">
                  <c:v>-5.1109512048075567E-2</c:v>
                </c:pt>
                <c:pt idx="1219">
                  <c:v>-5.1187304303856651E-2</c:v>
                </c:pt>
                <c:pt idx="1220">
                  <c:v>-5.1284544623582784E-2</c:v>
                </c:pt>
                <c:pt idx="1221">
                  <c:v>-5.1226200431746971E-2</c:v>
                </c:pt>
                <c:pt idx="1222">
                  <c:v>-5.1537369454870863E-2</c:v>
                </c:pt>
                <c:pt idx="1223">
                  <c:v>-5.1051167856239976E-2</c:v>
                </c:pt>
                <c:pt idx="1224">
                  <c:v>-5.1148408175966109E-2</c:v>
                </c:pt>
                <c:pt idx="1225">
                  <c:v>-5.1148408175966109E-2</c:v>
                </c:pt>
                <c:pt idx="1226">
                  <c:v>-5.0973375600459114E-2</c:v>
                </c:pt>
                <c:pt idx="1227">
                  <c:v>-5.1148408175966109E-2</c:v>
                </c:pt>
                <c:pt idx="1228">
                  <c:v>-5.0973375600459114E-2</c:v>
                </c:pt>
                <c:pt idx="1229">
                  <c:v>-5.1342888815418375E-2</c:v>
                </c:pt>
                <c:pt idx="1230">
                  <c:v>-5.1148408175966109E-2</c:v>
                </c:pt>
                <c:pt idx="1231">
                  <c:v>-5.1284544623582784E-2</c:v>
                </c:pt>
                <c:pt idx="1232">
                  <c:v>-5.1012271728349434E-2</c:v>
                </c:pt>
                <c:pt idx="1233">
                  <c:v>-5.1206752367801922E-2</c:v>
                </c:pt>
                <c:pt idx="1234">
                  <c:v>-5.1148408175966109E-2</c:v>
                </c:pt>
                <c:pt idx="1235">
                  <c:v>-5.1012271728349434E-2</c:v>
                </c:pt>
                <c:pt idx="1236">
                  <c:v>-5.1245648495692464E-2</c:v>
                </c:pt>
                <c:pt idx="1237">
                  <c:v>-5.1051167856239976E-2</c:v>
                </c:pt>
                <c:pt idx="1238">
                  <c:v>-5.1012271728349434E-2</c:v>
                </c:pt>
                <c:pt idx="1239">
                  <c:v>-5.1012271728349434E-2</c:v>
                </c:pt>
                <c:pt idx="1240">
                  <c:v>-5.0973375600459114E-2</c:v>
                </c:pt>
                <c:pt idx="1241">
                  <c:v>-5.0973375600459114E-2</c:v>
                </c:pt>
                <c:pt idx="1242">
                  <c:v>-5.1381784943308917E-2</c:v>
                </c:pt>
                <c:pt idx="1243">
                  <c:v>-5.144012913514473E-2</c:v>
                </c:pt>
                <c:pt idx="1244">
                  <c:v>-5.1090063984130518E-2</c:v>
                </c:pt>
                <c:pt idx="1245">
                  <c:v>-5.1090063984130518E-2</c:v>
                </c:pt>
                <c:pt idx="1246">
                  <c:v>-5.1498473326980321E-2</c:v>
                </c:pt>
                <c:pt idx="1247">
                  <c:v>-5.1031719792294705E-2</c:v>
                </c:pt>
                <c:pt idx="1248">
                  <c:v>-5.1051167856239976E-2</c:v>
                </c:pt>
                <c:pt idx="1249">
                  <c:v>-5.1342888815418375E-2</c:v>
                </c:pt>
                <c:pt idx="1250">
                  <c:v>-5.1673505902487538E-2</c:v>
                </c:pt>
                <c:pt idx="1251">
                  <c:v>-5.1323440751473326E-2</c:v>
                </c:pt>
                <c:pt idx="1252">
                  <c:v>-5.1829090414049483E-2</c:v>
                </c:pt>
                <c:pt idx="1253">
                  <c:v>-5.1479025263035272E-2</c:v>
                </c:pt>
                <c:pt idx="1254">
                  <c:v>-5.17512981582684E-2</c:v>
                </c:pt>
                <c:pt idx="1255">
                  <c:v>-5.1362336879363868E-2</c:v>
                </c:pt>
                <c:pt idx="1256">
                  <c:v>-5.1245648495692464E-2</c:v>
                </c:pt>
                <c:pt idx="1257">
                  <c:v>-5.1206752367801922E-2</c:v>
                </c:pt>
                <c:pt idx="1258">
                  <c:v>-5.1284544623582784E-2</c:v>
                </c:pt>
                <c:pt idx="1259">
                  <c:v>-5.144012913514473E-2</c:v>
                </c:pt>
                <c:pt idx="1260">
                  <c:v>-5.1479025263035272E-2</c:v>
                </c:pt>
                <c:pt idx="1261">
                  <c:v>-5.1401233007254188E-2</c:v>
                </c:pt>
                <c:pt idx="1262">
                  <c:v>-5.1517921390925592E-2</c:v>
                </c:pt>
                <c:pt idx="1263">
                  <c:v>-5.2548668780022956E-2</c:v>
                </c:pt>
                <c:pt idx="1264">
                  <c:v>-5.2451428460296823E-2</c:v>
                </c:pt>
                <c:pt idx="1265">
                  <c:v>-5.2101363309282611E-2</c:v>
                </c:pt>
                <c:pt idx="1266">
                  <c:v>-5.2412532332406281E-2</c:v>
                </c:pt>
                <c:pt idx="1267">
                  <c:v>-5.1848538477994532E-2</c:v>
                </c:pt>
                <c:pt idx="1268">
                  <c:v>-5.1984674925611207E-2</c:v>
                </c:pt>
                <c:pt idx="1269">
                  <c:v>-5.17512981582684E-2</c:v>
                </c:pt>
                <c:pt idx="1270">
                  <c:v>-5.1323440751473326E-2</c:v>
                </c:pt>
                <c:pt idx="1271">
                  <c:v>-5.2373636204515961E-2</c:v>
                </c:pt>
                <c:pt idx="1272">
                  <c:v>-5.1576265582761183E-2</c:v>
                </c:pt>
                <c:pt idx="1273">
                  <c:v>-5.1731850094323129E-2</c:v>
                </c:pt>
                <c:pt idx="1274">
                  <c:v>-5.1090063984130518E-2</c:v>
                </c:pt>
                <c:pt idx="1275">
                  <c:v>-5.1459577199089779E-2</c:v>
                </c:pt>
                <c:pt idx="1276">
                  <c:v>-5.1381784943308917E-2</c:v>
                </c:pt>
                <c:pt idx="1277">
                  <c:v>-5.1420681071199459E-2</c:v>
                </c:pt>
                <c:pt idx="1278">
                  <c:v>-5.1148408175966109E-2</c:v>
                </c:pt>
                <c:pt idx="1279">
                  <c:v>-5.0934479472568572E-2</c:v>
                </c:pt>
                <c:pt idx="1280">
                  <c:v>-5.0973375600459114E-2</c:v>
                </c:pt>
                <c:pt idx="1281">
                  <c:v>-5.1090063984130518E-2</c:v>
                </c:pt>
                <c:pt idx="1282">
                  <c:v>-5.0817791088897168E-2</c:v>
                </c:pt>
                <c:pt idx="1283">
                  <c:v>-5.1303992687528055E-2</c:v>
                </c:pt>
                <c:pt idx="1284">
                  <c:v>-5.1051167856239976E-2</c:v>
                </c:pt>
                <c:pt idx="1285">
                  <c:v>-5.1945778797720887E-2</c:v>
                </c:pt>
                <c:pt idx="1286">
                  <c:v>-5.0973375600459114E-2</c:v>
                </c:pt>
                <c:pt idx="1287">
                  <c:v>-5.1051167856239976E-2</c:v>
                </c:pt>
                <c:pt idx="1288">
                  <c:v>-5.089558334467803E-2</c:v>
                </c:pt>
                <c:pt idx="1289">
                  <c:v>-5.1051167856239976E-2</c:v>
                </c:pt>
                <c:pt idx="1290">
                  <c:v>-5.144012913514473E-2</c:v>
                </c:pt>
                <c:pt idx="1291">
                  <c:v>-5.1148408175966109E-2</c:v>
                </c:pt>
                <c:pt idx="1292">
                  <c:v>-5.0973375600459114E-2</c:v>
                </c:pt>
                <c:pt idx="1293">
                  <c:v>-5.1381784943308917E-2</c:v>
                </c:pt>
                <c:pt idx="1294">
                  <c:v>-5.1226200431746971E-2</c:v>
                </c:pt>
                <c:pt idx="1295">
                  <c:v>-5.1595713646706676E-2</c:v>
                </c:pt>
                <c:pt idx="1296">
                  <c:v>-5.1051167856239976E-2</c:v>
                </c:pt>
                <c:pt idx="1297">
                  <c:v>-5.1187304303856651E-2</c:v>
                </c:pt>
                <c:pt idx="1298">
                  <c:v>-5.1187304303856651E-2</c:v>
                </c:pt>
                <c:pt idx="1299">
                  <c:v>-5.1381784943308917E-2</c:v>
                </c:pt>
                <c:pt idx="1300">
                  <c:v>-5.1556817518816134E-2</c:v>
                </c:pt>
                <c:pt idx="1301">
                  <c:v>-5.1187304303856651E-2</c:v>
                </c:pt>
                <c:pt idx="1302">
                  <c:v>-5.0973375600459114E-2</c:v>
                </c:pt>
                <c:pt idx="1303">
                  <c:v>-5.144012913514473E-2</c:v>
                </c:pt>
                <c:pt idx="1304">
                  <c:v>-5.1031719792294705E-2</c:v>
                </c:pt>
                <c:pt idx="1305">
                  <c:v>-5.1051167856239976E-2</c:v>
                </c:pt>
                <c:pt idx="1306">
                  <c:v>-5.1012271728349434E-2</c:v>
                </c:pt>
                <c:pt idx="1307">
                  <c:v>-5.116785623991138E-2</c:v>
                </c:pt>
                <c:pt idx="1308">
                  <c:v>-5.1187304303856651E-2</c:v>
                </c:pt>
                <c:pt idx="1309">
                  <c:v>-5.1012271728349434E-2</c:v>
                </c:pt>
                <c:pt idx="1310">
                  <c:v>-5.1012271728349434E-2</c:v>
                </c:pt>
                <c:pt idx="1311">
                  <c:v>-5.1245648495692464E-2</c:v>
                </c:pt>
                <c:pt idx="1312">
                  <c:v>-5.116785623991138E-2</c:v>
                </c:pt>
                <c:pt idx="1313">
                  <c:v>-5.1012271728349434E-2</c:v>
                </c:pt>
                <c:pt idx="1314">
                  <c:v>-5.1148408175966109E-2</c:v>
                </c:pt>
                <c:pt idx="1315">
                  <c:v>-5.1051167856239976E-2</c:v>
                </c:pt>
                <c:pt idx="1316">
                  <c:v>-5.116785623991138E-2</c:v>
                </c:pt>
                <c:pt idx="1317">
                  <c:v>-5.0973375600459114E-2</c:v>
                </c:pt>
                <c:pt idx="1318">
                  <c:v>-5.1265096559637513E-2</c:v>
                </c:pt>
                <c:pt idx="1319">
                  <c:v>-5.0973375600459114E-2</c:v>
                </c:pt>
                <c:pt idx="1320">
                  <c:v>-5.1090063984130518E-2</c:v>
                </c:pt>
                <c:pt idx="1321">
                  <c:v>-5.0973375600459114E-2</c:v>
                </c:pt>
                <c:pt idx="1322">
                  <c:v>-5.0973375600459114E-2</c:v>
                </c:pt>
                <c:pt idx="1323">
                  <c:v>-5.1148408175966109E-2</c:v>
                </c:pt>
                <c:pt idx="1324">
                  <c:v>-5.0934479472568572E-2</c:v>
                </c:pt>
                <c:pt idx="1325">
                  <c:v>-5.1012271728349434E-2</c:v>
                </c:pt>
                <c:pt idx="1326">
                  <c:v>-5.1012271728349434E-2</c:v>
                </c:pt>
                <c:pt idx="1327">
                  <c:v>-5.0973375600459114E-2</c:v>
                </c:pt>
                <c:pt idx="1328">
                  <c:v>-5.1012271728349434E-2</c:v>
                </c:pt>
                <c:pt idx="1329">
                  <c:v>-5.1012271728349434E-2</c:v>
                </c:pt>
                <c:pt idx="1330">
                  <c:v>-5.1226200431746971E-2</c:v>
                </c:pt>
                <c:pt idx="1331">
                  <c:v>-5.1012271728349434E-2</c:v>
                </c:pt>
                <c:pt idx="1332">
                  <c:v>-5.1148408175966109E-2</c:v>
                </c:pt>
                <c:pt idx="1333">
                  <c:v>-5.1245648495692464E-2</c:v>
                </c:pt>
                <c:pt idx="1334">
                  <c:v>-5.1128960112020838E-2</c:v>
                </c:pt>
                <c:pt idx="1335">
                  <c:v>-5.1012271728349434E-2</c:v>
                </c:pt>
                <c:pt idx="1336">
                  <c:v>-5.1109512048075567E-2</c:v>
                </c:pt>
                <c:pt idx="1337">
                  <c:v>-5.1148408175966109E-2</c:v>
                </c:pt>
                <c:pt idx="1338">
                  <c:v>-5.0973375600459114E-2</c:v>
                </c:pt>
                <c:pt idx="1339">
                  <c:v>-5.0973375600459114E-2</c:v>
                </c:pt>
                <c:pt idx="1340">
                  <c:v>-5.1051167856239976E-2</c:v>
                </c:pt>
                <c:pt idx="1341">
                  <c:v>-5.1012271728349434E-2</c:v>
                </c:pt>
                <c:pt idx="1342">
                  <c:v>-5.0739998833116307E-2</c:v>
                </c:pt>
                <c:pt idx="1343">
                  <c:v>-5.1012271728349434E-2</c:v>
                </c:pt>
                <c:pt idx="1344">
                  <c:v>-5.0992823664404163E-2</c:v>
                </c:pt>
                <c:pt idx="1345">
                  <c:v>-5.0992823664404163E-2</c:v>
                </c:pt>
                <c:pt idx="1346">
                  <c:v>-5.0992823664404163E-2</c:v>
                </c:pt>
                <c:pt idx="1347">
                  <c:v>-5.0973375600459114E-2</c:v>
                </c:pt>
                <c:pt idx="1348">
                  <c:v>-5.0934479472568572E-2</c:v>
                </c:pt>
                <c:pt idx="1349">
                  <c:v>-5.0992823664404163E-2</c:v>
                </c:pt>
                <c:pt idx="1350">
                  <c:v>-5.2023571053501749E-2</c:v>
                </c:pt>
                <c:pt idx="1351">
                  <c:v>-5.5213053540520196E-2</c:v>
                </c:pt>
                <c:pt idx="1352">
                  <c:v>-5.1245648495692464E-2</c:v>
                </c:pt>
                <c:pt idx="1353">
                  <c:v>-5.2393084268461232E-2</c:v>
                </c:pt>
                <c:pt idx="1354">
                  <c:v>-5.1790194286158941E-2</c:v>
                </c:pt>
                <c:pt idx="1355">
                  <c:v>-5.2023571053501749E-2</c:v>
                </c:pt>
                <c:pt idx="1356">
                  <c:v>-3.5823333787121658E-2</c:v>
                </c:pt>
                <c:pt idx="1357">
                  <c:v>-3.4073008032050378E-2</c:v>
                </c:pt>
                <c:pt idx="1358">
                  <c:v>-3.5745541531340574E-2</c:v>
                </c:pt>
                <c:pt idx="1359">
                  <c:v>-3.7320834710904638E-2</c:v>
                </c:pt>
                <c:pt idx="1360">
                  <c:v>-3.8876679826523208E-2</c:v>
                </c:pt>
                <c:pt idx="1361">
                  <c:v>-3.8176549524494785E-2</c:v>
                </c:pt>
                <c:pt idx="1362">
                  <c:v>-3.8157101460549736E-2</c:v>
                </c:pt>
                <c:pt idx="1363">
                  <c:v>-3.7204146327233234E-2</c:v>
                </c:pt>
                <c:pt idx="1364">
                  <c:v>-4.1910577801979931E-2</c:v>
                </c:pt>
                <c:pt idx="1365">
                  <c:v>-4.5800190591026801E-2</c:v>
                </c:pt>
                <c:pt idx="1366">
                  <c:v>-4.6072463486259929E-2</c:v>
                </c:pt>
                <c:pt idx="1367">
                  <c:v>-4.7394931834535914E-2</c:v>
                </c:pt>
                <c:pt idx="1368">
                  <c:v>-4.3972072580174659E-2</c:v>
                </c:pt>
                <c:pt idx="1369">
                  <c:v>-4.4186001283572418E-2</c:v>
                </c:pt>
                <c:pt idx="1370">
                  <c:v>-4.6286392189657466E-2</c:v>
                </c:pt>
                <c:pt idx="1371">
                  <c:v>-5.1479025263035272E-2</c:v>
                </c:pt>
                <c:pt idx="1372">
                  <c:v>-4.4302689667243822E-2</c:v>
                </c:pt>
                <c:pt idx="1373">
                  <c:v>-4.517785254477924E-2</c:v>
                </c:pt>
                <c:pt idx="1374">
                  <c:v>-4.6772593788288352E-2</c:v>
                </c:pt>
                <c:pt idx="1375">
                  <c:v>-4.0724245901320621E-2</c:v>
                </c:pt>
                <c:pt idx="1376">
                  <c:v>-4.3233046150255916E-2</c:v>
                </c:pt>
                <c:pt idx="1377">
                  <c:v>-4.0393628814251681E-2</c:v>
                </c:pt>
                <c:pt idx="1378">
                  <c:v>-3.6854081176219022E-2</c:v>
                </c:pt>
                <c:pt idx="1379">
                  <c:v>-3.5881677978957249E-2</c:v>
                </c:pt>
                <c:pt idx="1380">
                  <c:v>-3.3353429666076906E-2</c:v>
                </c:pt>
                <c:pt idx="1381">
                  <c:v>-3.3781287072871979E-2</c:v>
                </c:pt>
                <c:pt idx="1382">
                  <c:v>-3.3120052898734098E-2</c:v>
                </c:pt>
                <c:pt idx="1383">
                  <c:v>-2.9113751726015602E-2</c:v>
                </c:pt>
                <c:pt idx="1384">
                  <c:v>-2.5146346681188092E-2</c:v>
                </c:pt>
                <c:pt idx="1385">
                  <c:v>-3.0708492969524936E-2</c:v>
                </c:pt>
                <c:pt idx="1386">
                  <c:v>-3.3800735136817028E-2</c:v>
                </c:pt>
                <c:pt idx="1387">
                  <c:v>-3.0397323946401267E-2</c:v>
                </c:pt>
                <c:pt idx="1388">
                  <c:v>-3.1875376806238975E-2</c:v>
                </c:pt>
                <c:pt idx="1389">
                  <c:v>-2.8141348528754051E-2</c:v>
                </c:pt>
                <c:pt idx="1390">
                  <c:v>-2.9755537836208434E-2</c:v>
                </c:pt>
                <c:pt idx="1391">
                  <c:v>-2.8491413679768263E-2</c:v>
                </c:pt>
                <c:pt idx="1392">
                  <c:v>-2.9424920749139494E-2</c:v>
                </c:pt>
                <c:pt idx="1393">
                  <c:v>-3.1272486823936685E-2</c:v>
                </c:pt>
                <c:pt idx="1394">
                  <c:v>-2.9424920749139494E-2</c:v>
                </c:pt>
                <c:pt idx="1395">
                  <c:v>-2.510745055329755E-2</c:v>
                </c:pt>
                <c:pt idx="1396">
                  <c:v>-2.4290631867597723E-2</c:v>
                </c:pt>
                <c:pt idx="1397">
                  <c:v>-2.4212839611816639E-2</c:v>
                </c:pt>
                <c:pt idx="1398">
                  <c:v>-2.3551605437678758E-2</c:v>
                </c:pt>
                <c:pt idx="1399">
                  <c:v>-2.3629397693459619E-2</c:v>
                </c:pt>
                <c:pt idx="1400">
                  <c:v>-2.3396020926116812E-2</c:v>
                </c:pt>
                <c:pt idx="1401">
                  <c:v>-2.2870923199595605E-2</c:v>
                </c:pt>
                <c:pt idx="1402">
                  <c:v>-1.8650693323479794E-2</c:v>
                </c:pt>
                <c:pt idx="1403">
                  <c:v>-1.9039654602384548E-2</c:v>
                </c:pt>
                <c:pt idx="1404">
                  <c:v>-1.705595207997046E-2</c:v>
                </c:pt>
                <c:pt idx="1405">
                  <c:v>-1.7872770765670287E-2</c:v>
                </c:pt>
                <c:pt idx="1406">
                  <c:v>-2.121783776425068E-2</c:v>
                </c:pt>
                <c:pt idx="1407">
                  <c:v>-1.8436764620082036E-2</c:v>
                </c:pt>
                <c:pt idx="1408">
                  <c:v>-1.880627783504174E-2</c:v>
                </c:pt>
                <c:pt idx="1409">
                  <c:v>-2.2890371263540654E-2</c:v>
                </c:pt>
                <c:pt idx="1410">
                  <c:v>-2.3609949629514571E-2</c:v>
                </c:pt>
                <c:pt idx="1411">
                  <c:v>-2.3726638013185974E-2</c:v>
                </c:pt>
                <c:pt idx="1412">
                  <c:v>-2.1606799043155434E-2</c:v>
                </c:pt>
                <c:pt idx="1413">
                  <c:v>-2.3162644158774004E-2</c:v>
                </c:pt>
                <c:pt idx="1414">
                  <c:v>-2.3862774460802427E-2</c:v>
                </c:pt>
                <c:pt idx="1415">
                  <c:v>-2.2929267391431196E-2</c:v>
                </c:pt>
                <c:pt idx="1416">
                  <c:v>-1.975923296835802E-2</c:v>
                </c:pt>
                <c:pt idx="1417">
                  <c:v>-1.645306209766817E-2</c:v>
                </c:pt>
                <c:pt idx="1418">
                  <c:v>-1.678367918473711E-2</c:v>
                </c:pt>
                <c:pt idx="1419">
                  <c:v>-1.4994457301775732E-2</c:v>
                </c:pt>
                <c:pt idx="1420">
                  <c:v>-1.6316925650051717E-2</c:v>
                </c:pt>
                <c:pt idx="1421">
                  <c:v>-1.4975009237830461E-2</c:v>
                </c:pt>
                <c:pt idx="1422">
                  <c:v>-1.468328827865184E-2</c:v>
                </c:pt>
                <c:pt idx="1423">
                  <c:v>-1.6102996946653958E-2</c:v>
                </c:pt>
                <c:pt idx="1424">
                  <c:v>-1.5616795348023293E-2</c:v>
                </c:pt>
                <c:pt idx="1425">
                  <c:v>-1.5461210836461348E-2</c:v>
                </c:pt>
                <c:pt idx="1426">
                  <c:v>-1.4099846360294821E-2</c:v>
                </c:pt>
                <c:pt idx="1427">
                  <c:v>-1.4099846360294821E-2</c:v>
                </c:pt>
                <c:pt idx="1428">
                  <c:v>-1.6005756626927825E-2</c:v>
                </c:pt>
                <c:pt idx="1429">
                  <c:v>-1.4722184406542382E-2</c:v>
                </c:pt>
                <c:pt idx="1430">
                  <c:v>-1.3360819930376078E-2</c:v>
                </c:pt>
                <c:pt idx="1431">
                  <c:v>-1.2971858651471324E-2</c:v>
                </c:pt>
                <c:pt idx="1432">
                  <c:v>-1.3088547035142728E-2</c:v>
                </c:pt>
                <c:pt idx="1433">
                  <c:v>-1.2777378012019058E-2</c:v>
                </c:pt>
                <c:pt idx="1434">
                  <c:v>-1.2135591901826226E-2</c:v>
                </c:pt>
                <c:pt idx="1435">
                  <c:v>-1.4022054104513959E-2</c:v>
                </c:pt>
                <c:pt idx="1436">
                  <c:v>-1.3905365720842555E-2</c:v>
                </c:pt>
                <c:pt idx="1437">
                  <c:v>-1.6978159824189598E-2</c:v>
                </c:pt>
                <c:pt idx="1438">
                  <c:v>-1.5150041813337456E-2</c:v>
                </c:pt>
                <c:pt idx="1439">
                  <c:v>-1.316633929092359E-2</c:v>
                </c:pt>
                <c:pt idx="1440">
                  <c:v>-1.5733483731694697E-2</c:v>
                </c:pt>
                <c:pt idx="1441">
                  <c:v>-1.6550302417394525E-2</c:v>
                </c:pt>
                <c:pt idx="1442">
                  <c:v>-1.7853322701725238E-2</c:v>
                </c:pt>
                <c:pt idx="1443">
                  <c:v>-1.8534004939808391E-2</c:v>
                </c:pt>
                <c:pt idx="1444">
                  <c:v>-1.8339524300355903E-2</c:v>
                </c:pt>
                <c:pt idx="1445">
                  <c:v>-1.7775530445944154E-2</c:v>
                </c:pt>
                <c:pt idx="1446">
                  <c:v>-1.5966860499037505E-2</c:v>
                </c:pt>
                <c:pt idx="1447">
                  <c:v>-1.6939263696299056E-2</c:v>
                </c:pt>
                <c:pt idx="1448">
                  <c:v>-1.4177638616075905E-2</c:v>
                </c:pt>
                <c:pt idx="1449">
                  <c:v>-1.4060950232404501E-2</c:v>
                </c:pt>
                <c:pt idx="1450">
                  <c:v>-1.3283027674594994E-2</c:v>
                </c:pt>
                <c:pt idx="1451">
                  <c:v>-1.5616795348023293E-2</c:v>
                </c:pt>
                <c:pt idx="1452">
                  <c:v>-1.4799976662323244E-2</c:v>
                </c:pt>
                <c:pt idx="1453">
                  <c:v>-1.5850172115366101E-2</c:v>
                </c:pt>
                <c:pt idx="1454">
                  <c:v>-1.5480658900406619E-2</c:v>
                </c:pt>
                <c:pt idx="1455">
                  <c:v>-1.5188937941227998E-2</c:v>
                </c:pt>
                <c:pt idx="1456">
                  <c:v>-1.4566599894980437E-2</c:v>
                </c:pt>
                <c:pt idx="1457">
                  <c:v>-1.553900309224221E-2</c:v>
                </c:pt>
                <c:pt idx="1458">
                  <c:v>-1.3749781209280609E-2</c:v>
                </c:pt>
                <c:pt idx="1459">
                  <c:v>-1.5616795348023293E-2</c:v>
                </c:pt>
                <c:pt idx="1460">
                  <c:v>-1.2660689628347654E-2</c:v>
                </c:pt>
                <c:pt idx="1461">
                  <c:v>-1.4060950232404501E-2</c:v>
                </c:pt>
                <c:pt idx="1462">
                  <c:v>-1.5111145685447136E-2</c:v>
                </c:pt>
                <c:pt idx="1463">
                  <c:v>-1.4916665045994648E-2</c:v>
                </c:pt>
                <c:pt idx="1464">
                  <c:v>-1.6822575312627652E-2</c:v>
                </c:pt>
                <c:pt idx="1465">
                  <c:v>-1.5733483731694697E-2</c:v>
                </c:pt>
                <c:pt idx="1466">
                  <c:v>-1.4644392150761298E-2</c:v>
                </c:pt>
                <c:pt idx="1467">
                  <c:v>-1.5422314708570806E-2</c:v>
                </c:pt>
                <c:pt idx="1468">
                  <c:v>-1.5383418580680264E-2</c:v>
                </c:pt>
                <c:pt idx="1469">
                  <c:v>-1.4022054104513959E-2</c:v>
                </c:pt>
                <c:pt idx="1470">
                  <c:v>-1.5111145685447136E-2</c:v>
                </c:pt>
                <c:pt idx="1471">
                  <c:v>-1.6200237266380313E-2</c:v>
                </c:pt>
                <c:pt idx="1472">
                  <c:v>-1.5344522452789944E-2</c:v>
                </c:pt>
                <c:pt idx="1473">
                  <c:v>-1.5383418580680264E-2</c:v>
                </c:pt>
                <c:pt idx="1474">
                  <c:v>-1.4138742488185363E-2</c:v>
                </c:pt>
                <c:pt idx="1475">
                  <c:v>-1.3244131546704674E-2</c:v>
                </c:pt>
                <c:pt idx="1476">
                  <c:v>-1.3283027674594994E-2</c:v>
                </c:pt>
                <c:pt idx="1477">
                  <c:v>-1.2621793500457112E-2</c:v>
                </c:pt>
                <c:pt idx="1478">
                  <c:v>-1.2777378012019058E-2</c:v>
                </c:pt>
                <c:pt idx="1479">
                  <c:v>-1.2155039965771497E-2</c:v>
                </c:pt>
                <c:pt idx="1480">
                  <c:v>-1.0560298722262385E-2</c:v>
                </c:pt>
                <c:pt idx="1481">
                  <c:v>-9.3156226297672617E-3</c:v>
                </c:pt>
                <c:pt idx="1482">
                  <c:v>-8.2654271767246268E-3</c:v>
                </c:pt>
                <c:pt idx="1483">
                  <c:v>-5.5038020965012535E-3</c:v>
                </c:pt>
                <c:pt idx="1484">
                  <c:v>-4.1813337482254909E-3</c:v>
                </c:pt>
                <c:pt idx="1485">
                  <c:v>-7.5652968746962035E-3</c:v>
                </c:pt>
                <c:pt idx="1486">
                  <c:v>-6.9040627005583222E-3</c:v>
                </c:pt>
                <c:pt idx="1487">
                  <c:v>-6.4373091658727066E-3</c:v>
                </c:pt>
                <c:pt idx="1488">
                  <c:v>-6.7484781889963763E-3</c:v>
                </c:pt>
                <c:pt idx="1489">
                  <c:v>-6.3595169100916227E-3</c:v>
                </c:pt>
                <c:pt idx="1490">
                  <c:v>-3.7534763414304173E-3</c:v>
                </c:pt>
                <c:pt idx="1491">
                  <c:v>-3.1311382951826339E-3</c:v>
                </c:pt>
                <c:pt idx="1492">
                  <c:v>-1.8475660747974132E-3</c:v>
                </c:pt>
                <c:pt idx="1493">
                  <c:v>-2.1392870339753678E-4</c:v>
                </c:pt>
                <c:pt idx="1494">
                  <c:v>-6.0288998230229041E-4</c:v>
                </c:pt>
                <c:pt idx="1495">
                  <c:v>1.6141893074543834E-3</c:v>
                </c:pt>
                <c:pt idx="1496">
                  <c:v>1.6919815632353563E-3</c:v>
                </c:pt>
                <c:pt idx="1497">
                  <c:v>3.9479569808824611E-3</c:v>
                </c:pt>
                <c:pt idx="1498">
                  <c:v>4.5313988992394805E-3</c:v>
                </c:pt>
                <c:pt idx="1499">
                  <c:v>7.5847449386401422E-4</c:v>
                </c:pt>
                <c:pt idx="1500">
                  <c:v>3.8312685972110572E-3</c:v>
                </c:pt>
                <c:pt idx="1501">
                  <c:v>1.9253583305781641E-3</c:v>
                </c:pt>
                <c:pt idx="1502">
                  <c:v>2.1198389700304299E-3</c:v>
                </c:pt>
                <c:pt idx="1503">
                  <c:v>5.3871137128297386E-3</c:v>
                </c:pt>
                <c:pt idx="1504">
                  <c:v>7.1957836597369429E-4</c:v>
                </c:pt>
                <c:pt idx="1505">
                  <c:v>1.0696435169879059E-3</c:v>
                </c:pt>
                <c:pt idx="1506">
                  <c:v>5.6982827359536303E-3</c:v>
                </c:pt>
                <c:pt idx="1507">
                  <c:v>5.8149711196250342E-3</c:v>
                </c:pt>
                <c:pt idx="1508">
                  <c:v>4.8425679223632612E-3</c:v>
                </c:pt>
                <c:pt idx="1509">
                  <c:v>7.1763355957914499E-3</c:v>
                </c:pt>
                <c:pt idx="1510">
                  <c:v>6.0094517590773E-3</c:v>
                </c:pt>
                <c:pt idx="1511">
                  <c:v>5.5426982243916845E-3</c:v>
                </c:pt>
                <c:pt idx="1512">
                  <c:v>4.0646453645538649E-3</c:v>
                </c:pt>
                <c:pt idx="1513">
                  <c:v>2.2754234815923757E-3</c:v>
                </c:pt>
                <c:pt idx="1514">
                  <c:v>5.5426982243916845E-3</c:v>
                </c:pt>
                <c:pt idx="1515">
                  <c:v>4.9592563060346651E-3</c:v>
                </c:pt>
                <c:pt idx="1516">
                  <c:v>6.6706859332152924E-3</c:v>
                </c:pt>
                <c:pt idx="1517">
                  <c:v>8.5377000719578655E-3</c:v>
                </c:pt>
                <c:pt idx="1518">
                  <c:v>8.8488690950815352E-3</c:v>
                </c:pt>
                <c:pt idx="1519">
                  <c:v>1.0949260001166805E-2</c:v>
                </c:pt>
                <c:pt idx="1520">
                  <c:v>1.0249129699138382E-2</c:v>
                </c:pt>
                <c:pt idx="1521">
                  <c:v>1.048250646648119E-2</c:v>
                </c:pt>
                <c:pt idx="1522">
                  <c:v>8.5765961998481854E-3</c:v>
                </c:pt>
                <c:pt idx="1523">
                  <c:v>8.3432194325053777E-3</c:v>
                </c:pt>
                <c:pt idx="1524">
                  <c:v>6.8651665726675581E-3</c:v>
                </c:pt>
                <c:pt idx="1525">
                  <c:v>6.3984130379819426E-3</c:v>
                </c:pt>
                <c:pt idx="1526">
                  <c:v>4.2202298761158108E-3</c:v>
                </c:pt>
                <c:pt idx="1527">
                  <c:v>2.5088002489351835E-3</c:v>
                </c:pt>
                <c:pt idx="1528">
                  <c:v>3.5589957019778184E-3</c:v>
                </c:pt>
                <c:pt idx="1529">
                  <c:v>5.0759446897060689E-3</c:v>
                </c:pt>
                <c:pt idx="1530">
                  <c:v>6.0872440148582729E-3</c:v>
                </c:pt>
                <c:pt idx="1531">
                  <c:v>4.2591260040062418E-3</c:v>
                </c:pt>
                <c:pt idx="1532">
                  <c:v>2.8199692720588532E-3</c:v>
                </c:pt>
                <c:pt idx="1533">
                  <c:v>1.964254458468595E-3</c:v>
                </c:pt>
                <c:pt idx="1534">
                  <c:v>4.4730547074034455E-4</c:v>
                </c:pt>
                <c:pt idx="1535">
                  <c:v>5.6399385441174843E-4</c:v>
                </c:pt>
                <c:pt idx="1536">
                  <c:v>6.4178611019261034E-4</c:v>
                </c:pt>
                <c:pt idx="1537">
                  <c:v>9.5295513331650206E-4</c:v>
                </c:pt>
                <c:pt idx="1538">
                  <c:v>1.0696435169879059E-3</c:v>
                </c:pt>
                <c:pt idx="1539">
                  <c:v>-5.6399385441197047E-4</c:v>
                </c:pt>
                <c:pt idx="1540">
                  <c:v>-1.4197086680021176E-3</c:v>
                </c:pt>
                <c:pt idx="1541">
                  <c:v>-1.3224683482759847E-3</c:v>
                </c:pt>
                <c:pt idx="1542">
                  <c:v>-2.2754234815924868E-3</c:v>
                </c:pt>
                <c:pt idx="1543">
                  <c:v>-8.6738365195746514E-3</c:v>
                </c:pt>
                <c:pt idx="1544">
                  <c:v>5.1537369454869308E-3</c:v>
                </c:pt>
                <c:pt idx="1545">
                  <c:v>6.5151014216533465E-3</c:v>
                </c:pt>
                <c:pt idx="1546">
                  <c:v>6.5151014216533465E-3</c:v>
                </c:pt>
                <c:pt idx="1547">
                  <c:v>8.032050409381708E-3</c:v>
                </c:pt>
                <c:pt idx="1548">
                  <c:v>8.032050409381708E-3</c:v>
                </c:pt>
                <c:pt idx="1549">
                  <c:v>7.020751084229504E-3</c:v>
                </c:pt>
                <c:pt idx="1550">
                  <c:v>7.059647212120046E-3</c:v>
                </c:pt>
                <c:pt idx="1551">
                  <c:v>6.0094517590773E-3</c:v>
                </c:pt>
                <c:pt idx="1552">
                  <c:v>6.0094517590773E-3</c:v>
                </c:pt>
                <c:pt idx="1553">
                  <c:v>5.8149711196250342E-3</c:v>
                </c:pt>
                <c:pt idx="1554">
                  <c:v>7.993154281491166E-3</c:v>
                </c:pt>
                <c:pt idx="1555">
                  <c:v>7.7986736420389002E-3</c:v>
                </c:pt>
                <c:pt idx="1556">
                  <c:v>6.8651665726675581E-3</c:v>
                </c:pt>
                <c:pt idx="1557">
                  <c:v>1.1065948384838209E-2</c:v>
                </c:pt>
                <c:pt idx="1558">
                  <c:v>1.3049650907252186E-2</c:v>
                </c:pt>
                <c:pt idx="1559">
                  <c:v>1.3671988953499636E-2</c:v>
                </c:pt>
                <c:pt idx="1560">
                  <c:v>1.2544001244676029E-2</c:v>
                </c:pt>
                <c:pt idx="1561">
                  <c:v>1.199945545420944E-2</c:v>
                </c:pt>
                <c:pt idx="1562">
                  <c:v>1.2193936093661817E-2</c:v>
                </c:pt>
                <c:pt idx="1563">
                  <c:v>1.2699585756237974E-2</c:v>
                </c:pt>
                <c:pt idx="1564">
                  <c:v>1.3594196697718663E-2</c:v>
                </c:pt>
                <c:pt idx="1565">
                  <c:v>1.5616795348023071E-2</c:v>
                </c:pt>
                <c:pt idx="1566">
                  <c:v>1.5966860499037283E-2</c:v>
                </c:pt>
                <c:pt idx="1567">
                  <c:v>1.5616795348023071E-2</c:v>
                </c:pt>
                <c:pt idx="1568">
                  <c:v>1.6744783056846679E-2</c:v>
                </c:pt>
                <c:pt idx="1569">
                  <c:v>2.0401019078550742E-2</c:v>
                </c:pt>
                <c:pt idx="1570">
                  <c:v>1.8456212684027307E-2</c:v>
                </c:pt>
                <c:pt idx="1571">
                  <c:v>1.8650693323479572E-2</c:v>
                </c:pt>
                <c:pt idx="1572">
                  <c:v>1.8806277835041518E-2</c:v>
                </c:pt>
                <c:pt idx="1573">
                  <c:v>1.7289328847313157E-2</c:v>
                </c:pt>
                <c:pt idx="1574">
                  <c:v>1.3127443163033048E-2</c:v>
                </c:pt>
                <c:pt idx="1575">
                  <c:v>1.3399716058266398E-2</c:v>
                </c:pt>
                <c:pt idx="1576">
                  <c:v>1.289406639569024E-2</c:v>
                </c:pt>
                <c:pt idx="1577">
                  <c:v>1.3244131546704452E-2</c:v>
                </c:pt>
                <c:pt idx="1578">
                  <c:v>1.3321923802485425E-2</c:v>
                </c:pt>
                <c:pt idx="1579">
                  <c:v>1.406095023240439E-2</c:v>
                </c:pt>
                <c:pt idx="1580">
                  <c:v>1.4177638616075794E-2</c:v>
                </c:pt>
                <c:pt idx="1581">
                  <c:v>1.5772379859585017E-2</c:v>
                </c:pt>
                <c:pt idx="1582">
                  <c:v>1.4683288278651729E-2</c:v>
                </c:pt>
                <c:pt idx="1583">
                  <c:v>1.3594196697718663E-2</c:v>
                </c:pt>
                <c:pt idx="1584">
                  <c:v>1.3827573465061471E-2</c:v>
                </c:pt>
                <c:pt idx="1585">
                  <c:v>1.406095023240439E-2</c:v>
                </c:pt>
                <c:pt idx="1586">
                  <c:v>1.3321923802485425E-2</c:v>
                </c:pt>
                <c:pt idx="1587">
                  <c:v>1.0988156129057347E-2</c:v>
                </c:pt>
                <c:pt idx="1588">
                  <c:v>1.168828643108577E-2</c:v>
                </c:pt>
                <c:pt idx="1589">
                  <c:v>1.0638090978043024E-2</c:v>
                </c:pt>
                <c:pt idx="1590">
                  <c:v>1.3244131546704452E-2</c:v>
                </c:pt>
                <c:pt idx="1591">
                  <c:v>1.168828643108577E-2</c:v>
                </c:pt>
                <c:pt idx="1592">
                  <c:v>1.2427312861004625E-2</c:v>
                </c:pt>
                <c:pt idx="1593">
                  <c:v>1.1221532896400155E-2</c:v>
                </c:pt>
                <c:pt idx="1594">
                  <c:v>1.1279877088235857E-2</c:v>
                </c:pt>
                <c:pt idx="1595">
                  <c:v>9.7823761644528773E-3</c:v>
                </c:pt>
                <c:pt idx="1596">
                  <c:v>9.6267916528909314E-3</c:v>
                </c:pt>
                <c:pt idx="1597">
                  <c:v>8.7710768393005623E-3</c:v>
                </c:pt>
                <c:pt idx="1598">
                  <c:v>1.0676987105933566E-2</c:v>
                </c:pt>
                <c:pt idx="1599">
                  <c:v>1.2116143837880844E-2</c:v>
                </c:pt>
                <c:pt idx="1600">
                  <c:v>1.1610494175304686E-2</c:v>
                </c:pt>
                <c:pt idx="1601">
                  <c:v>1.1104844512728751E-2</c:v>
                </c:pt>
                <c:pt idx="1602">
                  <c:v>1.1065948384838209E-2</c:v>
                </c:pt>
                <c:pt idx="1603">
                  <c:v>1.1882767070538036E-2</c:v>
                </c:pt>
                <c:pt idx="1604">
                  <c:v>1.1377117407961879E-2</c:v>
                </c:pt>
                <c:pt idx="1605">
                  <c:v>1.0443610338590759E-2</c:v>
                </c:pt>
                <c:pt idx="1606">
                  <c:v>9.9768568039051431E-3</c:v>
                </c:pt>
                <c:pt idx="1607">
                  <c:v>9.00445360664337E-3</c:v>
                </c:pt>
                <c:pt idx="1608">
                  <c:v>9.4712071413289856E-3</c:v>
                </c:pt>
                <c:pt idx="1609">
                  <c:v>1.2699585756237974E-2</c:v>
                </c:pt>
                <c:pt idx="1610">
                  <c:v>1.5033353429666052E-2</c:v>
                </c:pt>
                <c:pt idx="1611">
                  <c:v>1.3944261848732986E-2</c:v>
                </c:pt>
                <c:pt idx="1612">
                  <c:v>1.5072249557556483E-2</c:v>
                </c:pt>
                <c:pt idx="1613">
                  <c:v>1.5013905365720781E-2</c:v>
                </c:pt>
                <c:pt idx="1614">
                  <c:v>1.4877768918104106E-2</c:v>
                </c:pt>
                <c:pt idx="1615">
                  <c:v>1.3127443163033048E-2</c:v>
                </c:pt>
                <c:pt idx="1616">
                  <c:v>1.3944261848732986E-2</c:v>
                </c:pt>
                <c:pt idx="1617">
                  <c:v>1.5811275987475337E-2</c:v>
                </c:pt>
                <c:pt idx="1618">
                  <c:v>1.4605496022870867E-2</c:v>
                </c:pt>
                <c:pt idx="1619">
                  <c:v>1.5655691475913613E-2</c:v>
                </c:pt>
                <c:pt idx="1620">
                  <c:v>1.5927964371146741E-2</c:v>
                </c:pt>
                <c:pt idx="1621">
                  <c:v>1.7406017230984561E-2</c:v>
                </c:pt>
                <c:pt idx="1622">
                  <c:v>1.6666990801065706E-2</c:v>
                </c:pt>
                <c:pt idx="1623">
                  <c:v>1.5577899220132529E-2</c:v>
                </c:pt>
                <c:pt idx="1624">
                  <c:v>1.4605496022870867E-2</c:v>
                </c:pt>
                <c:pt idx="1625">
                  <c:v>1.4022054104513848E-2</c:v>
                </c:pt>
                <c:pt idx="1626">
                  <c:v>1.0676987105933566E-2</c:v>
                </c:pt>
                <c:pt idx="1627">
                  <c:v>9.9768568039051431E-3</c:v>
                </c:pt>
                <c:pt idx="1628">
                  <c:v>9.7045839086717933E-3</c:v>
                </c:pt>
                <c:pt idx="1629">
                  <c:v>8.9266613508623971E-3</c:v>
                </c:pt>
                <c:pt idx="1630">
                  <c:v>9.2767265018767198E-3</c:v>
                </c:pt>
                <c:pt idx="1631">
                  <c:v>4.4925027713490495E-3</c:v>
                </c:pt>
                <c:pt idx="1632">
                  <c:v>8.3626674964509817E-4</c:v>
                </c:pt>
                <c:pt idx="1633">
                  <c:v>3.7534763414301953E-3</c:v>
                </c:pt>
                <c:pt idx="1634">
                  <c:v>7.993154281491166E-3</c:v>
                </c:pt>
                <c:pt idx="1635">
                  <c:v>9.2767265018767198E-3</c:v>
                </c:pt>
                <c:pt idx="1636">
                  <c:v>7.1374394679009079E-3</c:v>
                </c:pt>
                <c:pt idx="1637">
                  <c:v>5.5038020965011425E-3</c:v>
                </c:pt>
                <c:pt idx="1638">
                  <c:v>5.2704253291583347E-3</c:v>
                </c:pt>
                <c:pt idx="1639">
                  <c:v>9.6267916528909314E-3</c:v>
                </c:pt>
                <c:pt idx="1640">
                  <c:v>8.5765961998481854E-3</c:v>
                </c:pt>
                <c:pt idx="1641">
                  <c:v>8.1487387930531119E-3</c:v>
                </c:pt>
                <c:pt idx="1642">
                  <c:v>5.6204904801725464E-3</c:v>
                </c:pt>
                <c:pt idx="1643">
                  <c:v>7.4875046189151195E-3</c:v>
                </c:pt>
                <c:pt idx="1644">
                  <c:v>4.8425679223632612E-3</c:v>
                </c:pt>
                <c:pt idx="1645">
                  <c:v>2.6254886326065874E-3</c:v>
                </c:pt>
                <c:pt idx="1646">
                  <c:v>9.1405900542596008E-4</c:v>
                </c:pt>
                <c:pt idx="1647">
                  <c:v>1.1474357727687678E-3</c:v>
                </c:pt>
                <c:pt idx="1648">
                  <c:v>-2.6254886326066984E-3</c:v>
                </c:pt>
                <c:pt idx="1649">
                  <c:v>-3.053346039401772E-3</c:v>
                </c:pt>
                <c:pt idx="1650">
                  <c:v>-4.0840934285002461E-4</c:v>
                </c:pt>
                <c:pt idx="1651">
                  <c:v>-1.5752931795640635E-3</c:v>
                </c:pt>
                <c:pt idx="1652">
                  <c:v>-8.1487387930532229E-3</c:v>
                </c:pt>
                <c:pt idx="1653">
                  <c:v>-5.1926330733775838E-3</c:v>
                </c:pt>
                <c:pt idx="1654">
                  <c:v>-4.4536066434588406E-3</c:v>
                </c:pt>
                <c:pt idx="1655">
                  <c:v>-3.2867228067445797E-3</c:v>
                </c:pt>
                <c:pt idx="1656">
                  <c:v>5.8344191835701942E-5</c:v>
                </c:pt>
                <c:pt idx="1657">
                  <c:v>3.1311382951826339E-3</c:v>
                </c:pt>
                <c:pt idx="1658">
                  <c:v>1.6141893074543834E-3</c:v>
                </c:pt>
                <c:pt idx="1659">
                  <c:v>-1.4197086680021176E-3</c:v>
                </c:pt>
                <c:pt idx="1660">
                  <c:v>2.003150586359026E-3</c:v>
                </c:pt>
                <c:pt idx="1661">
                  <c:v>7.973706217545562E-4</c:v>
                </c:pt>
                <c:pt idx="1662">
                  <c:v>5.6399385441174843E-4</c:v>
                </c:pt>
                <c:pt idx="1663">
                  <c:v>-2.3532157373733487E-3</c:v>
                </c:pt>
                <c:pt idx="1664">
                  <c:v>-7.1957836597369429E-4</c:v>
                </c:pt>
                <c:pt idx="1665">
                  <c:v>-2.9755537836209101E-3</c:v>
                </c:pt>
                <c:pt idx="1666">
                  <c:v>-4.7647756665825103E-3</c:v>
                </c:pt>
                <c:pt idx="1667">
                  <c:v>-5.3482175849395297E-3</c:v>
                </c:pt>
                <c:pt idx="1668">
                  <c:v>-6.2039323985296768E-3</c:v>
                </c:pt>
                <c:pt idx="1669">
                  <c:v>-3.4034111904159836E-3</c:v>
                </c:pt>
                <c:pt idx="1670">
                  <c:v>-7.5264007468056615E-3</c:v>
                </c:pt>
                <c:pt idx="1671">
                  <c:v>-7.5652968746962035E-3</c:v>
                </c:pt>
                <c:pt idx="1672">
                  <c:v>-8.8877652229719661E-3</c:v>
                </c:pt>
                <c:pt idx="1673">
                  <c:v>-8.9655574787530501E-3</c:v>
                </c:pt>
                <c:pt idx="1674">
                  <c:v>-1.0210233571248173E-2</c:v>
                </c:pt>
                <c:pt idx="1675">
                  <c:v>-1.4761080534432702E-2</c:v>
                </c:pt>
                <c:pt idx="1676">
                  <c:v>-1.618078920243482E-2</c:v>
                </c:pt>
                <c:pt idx="1677">
                  <c:v>-1.2894066395690462E-2</c:v>
                </c:pt>
                <c:pt idx="1678">
                  <c:v>-8.7710768393005623E-3</c:v>
                </c:pt>
                <c:pt idx="1679">
                  <c:v>-7.6041930025867455E-3</c:v>
                </c:pt>
                <c:pt idx="1680">
                  <c:v>-5.4260098407203916E-3</c:v>
                </c:pt>
                <c:pt idx="1681">
                  <c:v>-4.5702950271302445E-3</c:v>
                </c:pt>
                <c:pt idx="1682">
                  <c:v>-9.1989342460958579E-3</c:v>
                </c:pt>
                <c:pt idx="1683">
                  <c:v>-8.070946537272361E-3</c:v>
                </c:pt>
                <c:pt idx="1684">
                  <c:v>-7.020751084229726E-3</c:v>
                </c:pt>
                <c:pt idx="1685">
                  <c:v>-5.8149711196251452E-3</c:v>
                </c:pt>
                <c:pt idx="1686">
                  <c:v>-5.9316595032965491E-3</c:v>
                </c:pt>
                <c:pt idx="1687">
                  <c:v>-5.07594468970618E-3</c:v>
                </c:pt>
                <c:pt idx="1688">
                  <c:v>-8.070946537272361E-3</c:v>
                </c:pt>
                <c:pt idx="1689">
                  <c:v>-5.8149711196251452E-3</c:v>
                </c:pt>
                <c:pt idx="1690">
                  <c:v>-4.8231198584181012E-3</c:v>
                </c:pt>
                <c:pt idx="1691">
                  <c:v>7.7792255780939623E-4</c:v>
                </c:pt>
                <c:pt idx="1692">
                  <c:v>3.0922421672922029E-3</c:v>
                </c:pt>
                <c:pt idx="1693">
                  <c:v>2.3532157373732376E-3</c:v>
                </c:pt>
                <c:pt idx="1694">
                  <c:v>2.2559754176472158E-3</c:v>
                </c:pt>
                <c:pt idx="1695">
                  <c:v>4.5897430910751824E-3</c:v>
                </c:pt>
                <c:pt idx="1696">
                  <c:v>4.8620159863085322E-3</c:v>
                </c:pt>
                <c:pt idx="1697">
                  <c:v>1.6919815632353563E-3</c:v>
                </c:pt>
                <c:pt idx="1698">
                  <c:v>3.1894824870183358E-3</c:v>
                </c:pt>
                <c:pt idx="1699">
                  <c:v>2.7810731441684222E-3</c:v>
                </c:pt>
                <c:pt idx="1700">
                  <c:v>4.5119508352943205E-3</c:v>
                </c:pt>
                <c:pt idx="1701">
                  <c:v>4.3174701958419437E-3</c:v>
                </c:pt>
                <c:pt idx="1702">
                  <c:v>4.7064314747465863E-3</c:v>
                </c:pt>
                <c:pt idx="1703">
                  <c:v>2.042046714249568E-3</c:v>
                </c:pt>
                <c:pt idx="1704">
                  <c:v>-2.4310079931542106E-3</c:v>
                </c:pt>
                <c:pt idx="1705">
                  <c:v>2.5282483128796773E-4</c:v>
                </c:pt>
                <c:pt idx="1706">
                  <c:v>-2.3143196094828067E-3</c:v>
                </c:pt>
                <c:pt idx="1707">
                  <c:v>-1.030747389097586E-3</c:v>
                </c:pt>
                <c:pt idx="1708">
                  <c:v>6.4178611019261034E-4</c:v>
                </c:pt>
                <c:pt idx="1709">
                  <c:v>-1.2252280285498518E-3</c:v>
                </c:pt>
                <c:pt idx="1710">
                  <c:v>-1.2057799646045808E-3</c:v>
                </c:pt>
                <c:pt idx="1711">
                  <c:v>-5.250977265214285E-4</c:v>
                </c:pt>
                <c:pt idx="1712">
                  <c:v>-1.1085396448784479E-3</c:v>
                </c:pt>
                <c:pt idx="1713">
                  <c:v>-2.022598650304408E-3</c:v>
                </c:pt>
                <c:pt idx="1714">
                  <c:v>2.5282483128796773E-4</c:v>
                </c:pt>
                <c:pt idx="1715">
                  <c:v>-9.7240319726132896E-5</c:v>
                </c:pt>
                <c:pt idx="1716">
                  <c:v>-8.3626674964509817E-4</c:v>
                </c:pt>
                <c:pt idx="1717">
                  <c:v>-2.5476963768256145E-3</c:v>
                </c:pt>
                <c:pt idx="1718">
                  <c:v>-2.2365273537019448E-3</c:v>
                </c:pt>
                <c:pt idx="1719">
                  <c:v>-1.2252280285498518E-3</c:v>
                </c:pt>
                <c:pt idx="1720">
                  <c:v>-9.9185126120704403E-4</c:v>
                </c:pt>
                <c:pt idx="1721">
                  <c:v>-1.0696435169879059E-3</c:v>
                </c:pt>
                <c:pt idx="1722">
                  <c:v>-4.8620159863088652E-4</c:v>
                </c:pt>
                <c:pt idx="1723">
                  <c:v>6.2233804624745037E-4</c:v>
                </c:pt>
                <c:pt idx="1724">
                  <c:v>2.4699041210446415E-3</c:v>
                </c:pt>
                <c:pt idx="1725">
                  <c:v>2.5476963768257255E-3</c:v>
                </c:pt>
                <c:pt idx="1726">
                  <c:v>4.7647756665822882E-3</c:v>
                </c:pt>
                <c:pt idx="1727">
                  <c:v>7.5264007468056615E-3</c:v>
                </c:pt>
                <c:pt idx="1728">
                  <c:v>9.1794861821504758E-3</c:v>
                </c:pt>
                <c:pt idx="1729">
                  <c:v>1.0210233571247951E-2</c:v>
                </c:pt>
                <c:pt idx="1730">
                  <c:v>1.0229681635193111E-2</c:v>
                </c:pt>
                <c:pt idx="1731">
                  <c:v>7.7208813862579273E-3</c:v>
                </c:pt>
                <c:pt idx="1732">
                  <c:v>5.2898733931037167E-3</c:v>
                </c:pt>
                <c:pt idx="1733">
                  <c:v>4.0840934284990249E-3</c:v>
                </c:pt>
                <c:pt idx="1734">
                  <c:v>4.4536066434586186E-3</c:v>
                </c:pt>
                <c:pt idx="1735">
                  <c:v>4.2007818121704288E-3</c:v>
                </c:pt>
                <c:pt idx="1736">
                  <c:v>2.6254886326065874E-3</c:v>
                </c:pt>
                <c:pt idx="1737">
                  <c:v>1.0696435169879059E-3</c:v>
                </c:pt>
                <c:pt idx="1738">
                  <c:v>-2.2365273537019448E-3</c:v>
                </c:pt>
                <c:pt idx="1739">
                  <c:v>-4.4925027713491605E-3</c:v>
                </c:pt>
                <c:pt idx="1740">
                  <c:v>-3.6756840856493334E-3</c:v>
                </c:pt>
                <c:pt idx="1741">
                  <c:v>-7.1957836597369429E-4</c:v>
                </c:pt>
                <c:pt idx="1742">
                  <c:v>-3.1116902312375849E-3</c:v>
                </c:pt>
                <c:pt idx="1743">
                  <c:v>-1.6530854353449254E-3</c:v>
                </c:pt>
                <c:pt idx="1744">
                  <c:v>-2.8588653999495062E-3</c:v>
                </c:pt>
                <c:pt idx="1745">
                  <c:v>-3.9479569808826831E-3</c:v>
                </c:pt>
                <c:pt idx="1746">
                  <c:v>-6.7873743168869183E-3</c:v>
                </c:pt>
                <c:pt idx="1747">
                  <c:v>-4.1424376203349489E-3</c:v>
                </c:pt>
                <c:pt idx="1748">
                  <c:v>-3.6756840856493334E-3</c:v>
                </c:pt>
                <c:pt idx="1749">
                  <c:v>-4.3563663237324857E-3</c:v>
                </c:pt>
                <c:pt idx="1750">
                  <c:v>-4.4730547074038896E-3</c:v>
                </c:pt>
                <c:pt idx="1751">
                  <c:v>-5.1148408175967219E-3</c:v>
                </c:pt>
                <c:pt idx="1752">
                  <c:v>-6.8262704447772382E-3</c:v>
                </c:pt>
                <c:pt idx="1753">
                  <c:v>-5.7371788638440613E-3</c:v>
                </c:pt>
                <c:pt idx="1754">
                  <c:v>-4.6091911550205644E-3</c:v>
                </c:pt>
                <c:pt idx="1755">
                  <c:v>-2.7032808883875603E-3</c:v>
                </c:pt>
                <c:pt idx="1756">
                  <c:v>-6.1261401427488149E-3</c:v>
                </c:pt>
                <c:pt idx="1757">
                  <c:v>-5.8538672475154652E-3</c:v>
                </c:pt>
                <c:pt idx="1758">
                  <c:v>-4.103541492444629E-3</c:v>
                </c:pt>
                <c:pt idx="1759">
                  <c:v>-6.6706859332155144E-3</c:v>
                </c:pt>
                <c:pt idx="1760">
                  <c:v>-7.4875046189153416E-3</c:v>
                </c:pt>
                <c:pt idx="1761">
                  <c:v>-8.9072132869174592E-3</c:v>
                </c:pt>
                <c:pt idx="1762">
                  <c:v>-5.3676656488848007E-3</c:v>
                </c:pt>
                <c:pt idx="1763">
                  <c:v>-3.7923724693207372E-3</c:v>
                </c:pt>
                <c:pt idx="1764">
                  <c:v>-3.6756840856493334E-3</c:v>
                </c:pt>
                <c:pt idx="1765">
                  <c:v>-5.6593866080631994E-3</c:v>
                </c:pt>
                <c:pt idx="1766">
                  <c:v>-6.9429588284488641E-3</c:v>
                </c:pt>
                <c:pt idx="1767">
                  <c:v>-6.5539975495441105E-3</c:v>
                </c:pt>
                <c:pt idx="1768">
                  <c:v>-9.00445360664337E-3</c:v>
                </c:pt>
                <c:pt idx="1769">
                  <c:v>-8.5377000719577545E-3</c:v>
                </c:pt>
                <c:pt idx="1770">
                  <c:v>-9.1989342460958579E-3</c:v>
                </c:pt>
                <c:pt idx="1771">
                  <c:v>-1.2116143837880955E-2</c:v>
                </c:pt>
                <c:pt idx="1772">
                  <c:v>-1.1882767070538147E-2</c:v>
                </c:pt>
                <c:pt idx="1773">
                  <c:v>-1.0949260001166916E-2</c:v>
                </c:pt>
                <c:pt idx="1774">
                  <c:v>-1.2310624477333443E-2</c:v>
                </c:pt>
                <c:pt idx="1775">
                  <c:v>-1.2660689628347654E-2</c:v>
                </c:pt>
                <c:pt idx="1776">
                  <c:v>-1.137711740796199E-2</c:v>
                </c:pt>
                <c:pt idx="1777">
                  <c:v>-1.1260429024290586E-2</c:v>
                </c:pt>
                <c:pt idx="1778">
                  <c:v>-8.3043233046149467E-3</c:v>
                </c:pt>
                <c:pt idx="1779">
                  <c:v>-8.6932845835197003E-3</c:v>
                </c:pt>
                <c:pt idx="1780">
                  <c:v>-9.1600381182053159E-3</c:v>
                </c:pt>
                <c:pt idx="1781">
                  <c:v>-8.7321807114102423E-3</c:v>
                </c:pt>
                <c:pt idx="1782">
                  <c:v>-9.8601684202339612E-3</c:v>
                </c:pt>
                <c:pt idx="1783">
                  <c:v>-1.0599194850152704E-2</c:v>
                </c:pt>
                <c:pt idx="1784">
                  <c:v>-8.8488690950816462E-3</c:v>
                </c:pt>
                <c:pt idx="1785">
                  <c:v>-8.8099729671911042E-3</c:v>
                </c:pt>
                <c:pt idx="1786">
                  <c:v>-8.1487387930532229E-3</c:v>
                </c:pt>
                <c:pt idx="1787">
                  <c:v>-6.3789649740368937E-3</c:v>
                </c:pt>
                <c:pt idx="1788">
                  <c:v>-5.8149711196251452E-3</c:v>
                </c:pt>
                <c:pt idx="1789">
                  <c:v>-5.970555631186869E-3</c:v>
                </c:pt>
                <c:pt idx="1790">
                  <c:v>-5.7760749917346033E-3</c:v>
                </c:pt>
                <c:pt idx="1791">
                  <c:v>-5.5824032857592076E-3</c:v>
                </c:pt>
                <c:pt idx="1792">
                  <c:v>-4.4550596036296852E-3</c:v>
                </c:pt>
                <c:pt idx="1793">
                  <c:v>-3.1569205342458773E-3</c:v>
                </c:pt>
                <c:pt idx="1794">
                  <c:v>-2.7759523151904553E-3</c:v>
                </c:pt>
                <c:pt idx="1795">
                  <c:v>-1.4942581130075183E-3</c:v>
                </c:pt>
                <c:pt idx="1796">
                  <c:v>-1.9755330208626187E-3</c:v>
                </c:pt>
                <c:pt idx="1797">
                  <c:v>-3.1997693704612917E-3</c:v>
                </c:pt>
                <c:pt idx="1798">
                  <c:v>-5.2949808069671089E-3</c:v>
                </c:pt>
                <c:pt idx="1799">
                  <c:v>-6.0188554288025387E-3</c:v>
                </c:pt>
                <c:pt idx="1800">
                  <c:v>-4.9190991004666174E-3</c:v>
                </c:pt>
                <c:pt idx="1801">
                  <c:v>-7.1037022757765023E-3</c:v>
                </c:pt>
                <c:pt idx="1802">
                  <c:v>-4.7310926116597152E-3</c:v>
                </c:pt>
                <c:pt idx="1803">
                  <c:v>-7.4131228760609957E-4</c:v>
                </c:pt>
                <c:pt idx="1804">
                  <c:v>-2.6103115069942007E-4</c:v>
                </c:pt>
                <c:pt idx="1805">
                  <c:v>-4.522319032691513E-4</c:v>
                </c:pt>
                <c:pt idx="1806">
                  <c:v>-2.4886543008615369E-3</c:v>
                </c:pt>
                <c:pt idx="1807">
                  <c:v>1.8453276342923486E-3</c:v>
                </c:pt>
                <c:pt idx="1808">
                  <c:v>5.7909366872087586E-3</c:v>
                </c:pt>
                <c:pt idx="1809">
                  <c:v>5.7972192254648336E-3</c:v>
                </c:pt>
                <c:pt idx="1810">
                  <c:v>3.114328405985578E-3</c:v>
                </c:pt>
                <c:pt idx="1811">
                  <c:v>2.8450573188705253E-3</c:v>
                </c:pt>
                <c:pt idx="1812">
                  <c:v>5.307236667078441E-3</c:v>
                </c:pt>
                <c:pt idx="1813">
                  <c:v>5.8250535634275513E-3</c:v>
                </c:pt>
                <c:pt idx="1814">
                  <c:v>5.4650731644801942E-3</c:v>
                </c:pt>
                <c:pt idx="1815">
                  <c:v>6.1797072723012159E-3</c:v>
                </c:pt>
                <c:pt idx="1816">
                  <c:v>5.7308524399751759E-3</c:v>
                </c:pt>
                <c:pt idx="1817">
                  <c:v>5.7058049391338628E-3</c:v>
                </c:pt>
                <c:pt idx="1818">
                  <c:v>4.9588061813650164E-3</c:v>
                </c:pt>
                <c:pt idx="1819">
                  <c:v>5.0055581453563036E-3</c:v>
                </c:pt>
                <c:pt idx="1820">
                  <c:v>3.1000305507749015E-3</c:v>
                </c:pt>
                <c:pt idx="1821">
                  <c:v>2.8391316435683045E-4</c:v>
                </c:pt>
                <c:pt idx="1822">
                  <c:v>-8.8958835842811723E-4</c:v>
                </c:pt>
                <c:pt idx="1823">
                  <c:v>9.3739243608492728E-4</c:v>
                </c:pt>
                <c:pt idx="1824">
                  <c:v>-2.2820734356785444E-3</c:v>
                </c:pt>
                <c:pt idx="1825">
                  <c:v>-2.5063000556566628E-3</c:v>
                </c:pt>
                <c:pt idx="1826">
                  <c:v>-2.5212571835708797E-3</c:v>
                </c:pt>
                <c:pt idx="1827">
                  <c:v>-1.6415909765690184E-3</c:v>
                </c:pt>
                <c:pt idx="1828">
                  <c:v>-1.1054583565561771E-4</c:v>
                </c:pt>
                <c:pt idx="1829">
                  <c:v>7.0375319107685019E-4</c:v>
                </c:pt>
                <c:pt idx="1830">
                  <c:v>-9.2727580893514627E-4</c:v>
                </c:pt>
                <c:pt idx="1831">
                  <c:v>-3.6374836609518457E-3</c:v>
                </c:pt>
                <c:pt idx="1832">
                  <c:v>-3.3484343927305815E-3</c:v>
                </c:pt>
                <c:pt idx="1833">
                  <c:v>-4.6229971701234884E-3</c:v>
                </c:pt>
                <c:pt idx="1834">
                  <c:v>-6.2378846850634773E-3</c:v>
                </c:pt>
                <c:pt idx="1835">
                  <c:v>-5.8756221134976805E-3</c:v>
                </c:pt>
                <c:pt idx="1836">
                  <c:v>-4.33991636186426E-3</c:v>
                </c:pt>
                <c:pt idx="1837">
                  <c:v>-3.1945924266949532E-3</c:v>
                </c:pt>
                <c:pt idx="1838">
                  <c:v>1.6877322867878686E-3</c:v>
                </c:pt>
                <c:pt idx="1839">
                  <c:v>-4.7410264316294359E-4</c:v>
                </c:pt>
                <c:pt idx="1840">
                  <c:v>1.2391079081944811E-3</c:v>
                </c:pt>
                <c:pt idx="1841">
                  <c:v>1.9000414344143568E-3</c:v>
                </c:pt>
                <c:pt idx="1842">
                  <c:v>2.5171790276439232E-3</c:v>
                </c:pt>
                <c:pt idx="1843">
                  <c:v>1.3277868934707948E-3</c:v>
                </c:pt>
                <c:pt idx="1844">
                  <c:v>2.6582206015419718E-3</c:v>
                </c:pt>
                <c:pt idx="1845">
                  <c:v>3.2341497612857761E-3</c:v>
                </c:pt>
                <c:pt idx="1846">
                  <c:v>2.5765155157194686E-3</c:v>
                </c:pt>
                <c:pt idx="1847">
                  <c:v>3.1525662227908091E-3</c:v>
                </c:pt>
                <c:pt idx="1848">
                  <c:v>2.139415768516062E-3</c:v>
                </c:pt>
                <c:pt idx="1849">
                  <c:v>2.9369402916957776E-3</c:v>
                </c:pt>
                <c:pt idx="1850">
                  <c:v>3.2656460771269824E-3</c:v>
                </c:pt>
                <c:pt idx="1851">
                  <c:v>4.4972374985983166E-3</c:v>
                </c:pt>
                <c:pt idx="1852">
                  <c:v>3.083356202219889E-3</c:v>
                </c:pt>
                <c:pt idx="1853">
                  <c:v>2.0015635964876211E-3</c:v>
                </c:pt>
                <c:pt idx="1854">
                  <c:v>2.4713877737277956E-3</c:v>
                </c:pt>
                <c:pt idx="1855">
                  <c:v>1.8234763419708866E-3</c:v>
                </c:pt>
                <c:pt idx="1856">
                  <c:v>1.9433589571240528E-3</c:v>
                </c:pt>
                <c:pt idx="1857">
                  <c:v>1.8155728485573785E-3</c:v>
                </c:pt>
                <c:pt idx="1858">
                  <c:v>3.264897345590545E-3</c:v>
                </c:pt>
                <c:pt idx="1859">
                  <c:v>4.1928285377147434E-3</c:v>
                </c:pt>
                <c:pt idx="1860">
                  <c:v>3.5595698793643438E-3</c:v>
                </c:pt>
                <c:pt idx="1861">
                  <c:v>2.6230652249582542E-3</c:v>
                </c:pt>
                <c:pt idx="1862">
                  <c:v>1.4390727704095552E-3</c:v>
                </c:pt>
                <c:pt idx="1863">
                  <c:v>-2.0613745089650415E-3</c:v>
                </c:pt>
                <c:pt idx="1864">
                  <c:v>-1.4779666290691829E-3</c:v>
                </c:pt>
                <c:pt idx="1865">
                  <c:v>-1.0890280424722398E-3</c:v>
                </c:pt>
                <c:pt idx="1866">
                  <c:v>-2.4503130955622066E-3</c:v>
                </c:pt>
                <c:pt idx="1867">
                  <c:v>-4.0060674419508668E-3</c:v>
                </c:pt>
                <c:pt idx="1868">
                  <c:v>-4.2394305939092991E-3</c:v>
                </c:pt>
                <c:pt idx="1869">
                  <c:v>-2.1780560849442576E-3</c:v>
                </c:pt>
                <c:pt idx="1870">
                  <c:v>-1.0890280424722398E-3</c:v>
                </c:pt>
                <c:pt idx="1871">
                  <c:v>4.2783244525690378E-4</c:v>
                </c:pt>
                <c:pt idx="1872">
                  <c:v>1.8280113570066092E-3</c:v>
                </c:pt>
                <c:pt idx="1873">
                  <c:v>2.917039399478849E-3</c:v>
                </c:pt>
                <c:pt idx="1874">
                  <c:v>3.2670841274162754E-3</c:v>
                </c:pt>
                <c:pt idx="1875">
                  <c:v>3.1504025514370593E-3</c:v>
                </c:pt>
                <c:pt idx="1876">
                  <c:v>4.6672630391659808E-3</c:v>
                </c:pt>
                <c:pt idx="1877">
                  <c:v>3.9282797246315004E-3</c:v>
                </c:pt>
                <c:pt idx="1878">
                  <c:v>3.6560227140133295E-3</c:v>
                </c:pt>
                <c:pt idx="1879">
                  <c:v>2.8781455408189993E-3</c:v>
                </c:pt>
                <c:pt idx="1880">
                  <c:v>1.7891174983469815E-3</c:v>
                </c:pt>
                <c:pt idx="1881">
                  <c:v>1.9446929329858254E-3</c:v>
                </c:pt>
                <c:pt idx="1882">
                  <c:v>6.6119559721522503E-4</c:v>
                </c:pt>
                <c:pt idx="1883">
                  <c:v>4.6672630391653147E-4</c:v>
                </c:pt>
                <c:pt idx="1884">
                  <c:v>-1.9446929329869356E-4</c:v>
                </c:pt>
                <c:pt idx="1885">
                  <c:v>-8.9455874917354627E-4</c:v>
                </c:pt>
                <c:pt idx="1886">
                  <c:v>-9.3345260783328499E-4</c:v>
                </c:pt>
                <c:pt idx="1887">
                  <c:v>-3.8893858659716507E-4</c:v>
                </c:pt>
                <c:pt idx="1888">
                  <c:v>7.7787717319366401E-5</c:v>
                </c:pt>
                <c:pt idx="1889">
                  <c:v>1.6335420637080267E-3</c:v>
                </c:pt>
                <c:pt idx="1890">
                  <c:v>3.1504025514370593E-3</c:v>
                </c:pt>
                <c:pt idx="1891">
                  <c:v>3.4226595620550082E-3</c:v>
                </c:pt>
                <c:pt idx="1892">
                  <c:v>3.8893858659705405E-4</c:v>
                </c:pt>
                <c:pt idx="1893">
                  <c:v>7.7787717319366401E-5</c:v>
                </c:pt>
                <c:pt idx="1894">
                  <c:v>-4.2783244525690378E-4</c:v>
                </c:pt>
                <c:pt idx="1895">
                  <c:v>-7.7787717319455219E-4</c:v>
                </c:pt>
                <c:pt idx="1896">
                  <c:v>-6.2230173855559734E-4</c:v>
                </c:pt>
                <c:pt idx="1897">
                  <c:v>-9.723464664930237E-4</c:v>
                </c:pt>
                <c:pt idx="1898">
                  <c:v>-4.2783244525690378E-4</c:v>
                </c:pt>
                <c:pt idx="1899">
                  <c:v>-2.1002683676247802E-3</c:v>
                </c:pt>
                <c:pt idx="1900">
                  <c:v>-1.5557543463888823E-3</c:v>
                </c:pt>
                <c:pt idx="1901">
                  <c:v>-8.1677103185406885E-4</c:v>
                </c:pt>
                <c:pt idx="1902">
                  <c:v>-2.3336315195821022E-4</c:v>
                </c:pt>
                <c:pt idx="1903">
                  <c:v>-1.7502236396873538E-3</c:v>
                </c:pt>
                <c:pt idx="1904">
                  <c:v>-3.2281902687565367E-3</c:v>
                </c:pt>
                <c:pt idx="1905">
                  <c:v>-2.5669946715414227E-3</c:v>
                </c:pt>
                <c:pt idx="1906">
                  <c:v>-3.9282797246316115E-3</c:v>
                </c:pt>
                <c:pt idx="1907">
                  <c:v>-5.9118665162771755E-3</c:v>
                </c:pt>
                <c:pt idx="1908">
                  <c:v>-4.2005367352495604E-3</c:v>
                </c:pt>
                <c:pt idx="1909">
                  <c:v>-5.0950954844231067E-3</c:v>
                </c:pt>
                <c:pt idx="1910">
                  <c:v>-5.4062463537007943E-3</c:v>
                </c:pt>
                <c:pt idx="1911">
                  <c:v>-5.5229279296800105E-3</c:v>
                </c:pt>
                <c:pt idx="1912">
                  <c:v>-4.8228384738051577E-3</c:v>
                </c:pt>
                <c:pt idx="1913">
                  <c:v>-5.3673524950410556E-3</c:v>
                </c:pt>
                <c:pt idx="1914">
                  <c:v>-3.9671735832911281E-3</c:v>
                </c:pt>
                <c:pt idx="1915">
                  <c:v>-3.1115086927790969E-4</c:v>
                </c:pt>
                <c:pt idx="1916">
                  <c:v>1.7502236396872428E-3</c:v>
                </c:pt>
                <c:pt idx="1917">
                  <c:v>2.7225701061802665E-3</c:v>
                </c:pt>
                <c:pt idx="1918">
                  <c:v>3.8115981486522843E-3</c:v>
                </c:pt>
                <c:pt idx="1919">
                  <c:v>3.0726148341175819E-3</c:v>
                </c:pt>
                <c:pt idx="1920">
                  <c:v>3.6560227140133295E-3</c:v>
                </c:pt>
                <c:pt idx="1921">
                  <c:v>4.6672630391659808E-3</c:v>
                </c:pt>
                <c:pt idx="1922">
                  <c:v>5.9118665162769535E-3</c:v>
                </c:pt>
                <c:pt idx="1923">
                  <c:v>6.2230173855548632E-3</c:v>
                </c:pt>
                <c:pt idx="1924">
                  <c:v>5.5229279296798994E-3</c:v>
                </c:pt>
                <c:pt idx="1925">
                  <c:v>4.3561121698882932E-3</c:v>
                </c:pt>
                <c:pt idx="1926">
                  <c:v>3.1579687583968008E-3</c:v>
                </c:pt>
                <c:pt idx="1927">
                  <c:v>4.5441917173423274E-3</c:v>
                </c:pt>
                <c:pt idx="1928">
                  <c:v>4.6757195388342776E-3</c:v>
                </c:pt>
                <c:pt idx="1929">
                  <c:v>5.5291879210886963E-3</c:v>
                </c:pt>
                <c:pt idx="1930">
                  <c:v>9.6045006132081667E-3</c:v>
                </c:pt>
                <c:pt idx="1931">
                  <c:v>1.0890220462872913E-2</c:v>
                </c:pt>
                <c:pt idx="1932">
                  <c:v>1.0316036722749833E-2</c:v>
                </c:pt>
                <c:pt idx="1933">
                  <c:v>1.1333183653147838E-2</c:v>
                </c:pt>
                <c:pt idx="1934">
                  <c:v>1.0099300335272177E-2</c:v>
                </c:pt>
                <c:pt idx="1935">
                  <c:v>1.0208997284393506E-2</c:v>
                </c:pt>
                <c:pt idx="1936">
                  <c:v>1.0779091200046165E-2</c:v>
                </c:pt>
                <c:pt idx="1937">
                  <c:v>9.4189202090552149E-3</c:v>
                </c:pt>
                <c:pt idx="1938">
                  <c:v>8.0046382926858284E-3</c:v>
                </c:pt>
                <c:pt idx="1939">
                  <c:v>7.167040101868527E-3</c:v>
                </c:pt>
                <c:pt idx="1940">
                  <c:v>6.2821045751315641E-3</c:v>
                </c:pt>
                <c:pt idx="1941">
                  <c:v>4.7889899793798207E-3</c:v>
                </c:pt>
                <c:pt idx="1942">
                  <c:v>4.5236239647976628E-3</c:v>
                </c:pt>
                <c:pt idx="1943">
                  <c:v>4.7076738450048117E-3</c:v>
                </c:pt>
                <c:pt idx="1944">
                  <c:v>4.8923071523833128E-3</c:v>
                </c:pt>
                <c:pt idx="1945">
                  <c:v>5.0131971517854979E-3</c:v>
                </c:pt>
                <c:pt idx="1946">
                  <c:v>3.6193274073818005E-3</c:v>
                </c:pt>
                <c:pt idx="1947">
                  <c:v>6.656046386287362E-3</c:v>
                </c:pt>
                <c:pt idx="1948">
                  <c:v>6.5843976401406268E-3</c:v>
                </c:pt>
                <c:pt idx="1949">
                  <c:v>6.1698142922337329E-3</c:v>
                </c:pt>
                <c:pt idx="1950">
                  <c:v>8.062448146330059E-3</c:v>
                </c:pt>
                <c:pt idx="1951">
                  <c:v>6.7478233698432533E-3</c:v>
                </c:pt>
                <c:pt idx="1952">
                  <c:v>5.4354992411684844E-3</c:v>
                </c:pt>
                <c:pt idx="1953">
                  <c:v>2.2024492401003792E-3</c:v>
                </c:pt>
                <c:pt idx="1954">
                  <c:v>1.999943613708699E-3</c:v>
                </c:pt>
                <c:pt idx="1955">
                  <c:v>1.0568938788195759E-3</c:v>
                </c:pt>
                <c:pt idx="1956">
                  <c:v>-3.421631165638539E-3</c:v>
                </c:pt>
                <c:pt idx="1957">
                  <c:v>-1.5325173221423238E-3</c:v>
                </c:pt>
                <c:pt idx="1958">
                  <c:v>-3.4697444596962779E-3</c:v>
                </c:pt>
                <c:pt idx="1959">
                  <c:v>-1.0894588387628801E-3</c:v>
                </c:pt>
                <c:pt idx="1960">
                  <c:v>-2.0672633302445398E-3</c:v>
                </c:pt>
                <c:pt idx="1961">
                  <c:v>-3.3676252571510634E-3</c:v>
                </c:pt>
                <c:pt idx="1962">
                  <c:v>-5.5328401751808531E-3</c:v>
                </c:pt>
                <c:pt idx="1963">
                  <c:v>-4.9796500894372375E-3</c:v>
                </c:pt>
                <c:pt idx="1964">
                  <c:v>-4.7525948200570767E-3</c:v>
                </c:pt>
                <c:pt idx="1965">
                  <c:v>-6.6200605983630645E-3</c:v>
                </c:pt>
                <c:pt idx="1966">
                  <c:v>-5.0242783785252598E-3</c:v>
                </c:pt>
                <c:pt idx="1967">
                  <c:v>-1.1998821547125615E-3</c:v>
                </c:pt>
                <c:pt idx="1968">
                  <c:v>-2.9603386383996177E-3</c:v>
                </c:pt>
                <c:pt idx="1969">
                  <c:v>-2.9465648952644585E-3</c:v>
                </c:pt>
                <c:pt idx="1970">
                  <c:v>-2.9042479501533158E-3</c:v>
                </c:pt>
                <c:pt idx="1971">
                  <c:v>-3.1823307323119998E-3</c:v>
                </c:pt>
                <c:pt idx="1972">
                  <c:v>-5.2531821396599732E-3</c:v>
                </c:pt>
                <c:pt idx="1973">
                  <c:v>-3.6650408710083848E-3</c:v>
                </c:pt>
                <c:pt idx="1974">
                  <c:v>-6.0626776160155327E-3</c:v>
                </c:pt>
                <c:pt idx="1975">
                  <c:v>-7.0735175042162535E-3</c:v>
                </c:pt>
                <c:pt idx="1976">
                  <c:v>-9.34069623868794E-3</c:v>
                </c:pt>
                <c:pt idx="1977">
                  <c:v>-6.8232566135741912E-3</c:v>
                </c:pt>
                <c:pt idx="1978">
                  <c:v>-5.0050991826482427E-3</c:v>
                </c:pt>
                <c:pt idx="1979">
                  <c:v>-6.1894602298475654E-3</c:v>
                </c:pt>
                <c:pt idx="1980">
                  <c:v>-4.7113649942418512E-3</c:v>
                </c:pt>
                <c:pt idx="1981">
                  <c:v>-5.2589639029272384E-3</c:v>
                </c:pt>
                <c:pt idx="1982">
                  <c:v>-5.1000150043853942E-3</c:v>
                </c:pt>
                <c:pt idx="1983">
                  <c:v>-5.6141320000901995E-3</c:v>
                </c:pt>
                <c:pt idx="1984">
                  <c:v>-7.0387045993822728E-3</c:v>
                </c:pt>
                <c:pt idx="1985">
                  <c:v>-4.9586117056410473E-3</c:v>
                </c:pt>
                <c:pt idx="1986">
                  <c:v>-5.5317705587001331E-3</c:v>
                </c:pt>
                <c:pt idx="1987">
                  <c:v>-5.9646385141547409E-3</c:v>
                </c:pt>
                <c:pt idx="1988">
                  <c:v>-7.6758887502166306E-3</c:v>
                </c:pt>
                <c:pt idx="1989">
                  <c:v>-6.48699641865380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ED-4FEC-8DF4-37DDE8A0E9BA}"/>
            </c:ext>
          </c:extLst>
        </c:ser>
        <c:ser>
          <c:idx val="2"/>
          <c:order val="2"/>
          <c:tx>
            <c:strRef>
              <c:f>'c4-2'!$D$9</c:f>
              <c:strCache>
                <c:ptCount val="1"/>
                <c:pt idx="0">
                  <c:v>EUR/PLN</c:v>
                </c:pt>
              </c:strCache>
            </c:strRef>
          </c:tx>
          <c:spPr>
            <a:ln w="2222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3</c:v>
                </c:pt>
                <c:pt idx="879">
                  <c:v>42156</c:v>
                </c:pt>
                <c:pt idx="880">
                  <c:v>42157</c:v>
                </c:pt>
                <c:pt idx="881">
                  <c:v>42158</c:v>
                </c:pt>
                <c:pt idx="882">
                  <c:v>42159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09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37</c:v>
                </c:pt>
                <c:pt idx="939">
                  <c:v>42240</c:v>
                </c:pt>
                <c:pt idx="940">
                  <c:v>42241</c:v>
                </c:pt>
                <c:pt idx="941">
                  <c:v>42242</c:v>
                </c:pt>
                <c:pt idx="942">
                  <c:v>42243</c:v>
                </c:pt>
                <c:pt idx="943">
                  <c:v>42244</c:v>
                </c:pt>
                <c:pt idx="944">
                  <c:v>42247</c:v>
                </c:pt>
                <c:pt idx="945">
                  <c:v>42249</c:v>
                </c:pt>
                <c:pt idx="946">
                  <c:v>42250</c:v>
                </c:pt>
                <c:pt idx="947">
                  <c:v>42251</c:v>
                </c:pt>
                <c:pt idx="948">
                  <c:v>42254</c:v>
                </c:pt>
                <c:pt idx="949">
                  <c:v>42255</c:v>
                </c:pt>
                <c:pt idx="950">
                  <c:v>42256</c:v>
                </c:pt>
                <c:pt idx="951">
                  <c:v>42257</c:v>
                </c:pt>
                <c:pt idx="952">
                  <c:v>42258</c:v>
                </c:pt>
                <c:pt idx="953">
                  <c:v>42261</c:v>
                </c:pt>
                <c:pt idx="954">
                  <c:v>42262</c:v>
                </c:pt>
                <c:pt idx="955">
                  <c:v>42263</c:v>
                </c:pt>
                <c:pt idx="956">
                  <c:v>42264</c:v>
                </c:pt>
                <c:pt idx="957">
                  <c:v>42265</c:v>
                </c:pt>
                <c:pt idx="958">
                  <c:v>42268</c:v>
                </c:pt>
                <c:pt idx="959">
                  <c:v>42269</c:v>
                </c:pt>
                <c:pt idx="960">
                  <c:v>42270</c:v>
                </c:pt>
                <c:pt idx="961">
                  <c:v>42271</c:v>
                </c:pt>
                <c:pt idx="962">
                  <c:v>42272</c:v>
                </c:pt>
                <c:pt idx="963">
                  <c:v>42275</c:v>
                </c:pt>
                <c:pt idx="964">
                  <c:v>42276</c:v>
                </c:pt>
                <c:pt idx="965">
                  <c:v>42277</c:v>
                </c:pt>
                <c:pt idx="966">
                  <c:v>42278</c:v>
                </c:pt>
                <c:pt idx="967">
                  <c:v>42279</c:v>
                </c:pt>
                <c:pt idx="968">
                  <c:v>42282</c:v>
                </c:pt>
                <c:pt idx="969">
                  <c:v>42283</c:v>
                </c:pt>
                <c:pt idx="970">
                  <c:v>42284</c:v>
                </c:pt>
                <c:pt idx="971">
                  <c:v>42285</c:v>
                </c:pt>
                <c:pt idx="972">
                  <c:v>42286</c:v>
                </c:pt>
                <c:pt idx="973">
                  <c:v>42289</c:v>
                </c:pt>
                <c:pt idx="974">
                  <c:v>42290</c:v>
                </c:pt>
                <c:pt idx="975">
                  <c:v>42291</c:v>
                </c:pt>
                <c:pt idx="976">
                  <c:v>42292</c:v>
                </c:pt>
                <c:pt idx="977">
                  <c:v>42293</c:v>
                </c:pt>
                <c:pt idx="978">
                  <c:v>42296</c:v>
                </c:pt>
                <c:pt idx="979">
                  <c:v>42297</c:v>
                </c:pt>
                <c:pt idx="980">
                  <c:v>42298</c:v>
                </c:pt>
                <c:pt idx="981">
                  <c:v>42299</c:v>
                </c:pt>
                <c:pt idx="982">
                  <c:v>42300</c:v>
                </c:pt>
                <c:pt idx="983">
                  <c:v>42303</c:v>
                </c:pt>
                <c:pt idx="984">
                  <c:v>42304</c:v>
                </c:pt>
                <c:pt idx="985">
                  <c:v>42305</c:v>
                </c:pt>
                <c:pt idx="986">
                  <c:v>42306</c:v>
                </c:pt>
                <c:pt idx="987">
                  <c:v>42307</c:v>
                </c:pt>
                <c:pt idx="988">
                  <c:v>42310</c:v>
                </c:pt>
                <c:pt idx="989">
                  <c:v>42311</c:v>
                </c:pt>
                <c:pt idx="990">
                  <c:v>42312</c:v>
                </c:pt>
                <c:pt idx="991">
                  <c:v>42313</c:v>
                </c:pt>
                <c:pt idx="992">
                  <c:v>42314</c:v>
                </c:pt>
                <c:pt idx="993">
                  <c:v>42317</c:v>
                </c:pt>
                <c:pt idx="994">
                  <c:v>42318</c:v>
                </c:pt>
                <c:pt idx="995">
                  <c:v>42319</c:v>
                </c:pt>
                <c:pt idx="996">
                  <c:v>42320</c:v>
                </c:pt>
                <c:pt idx="997">
                  <c:v>42321</c:v>
                </c:pt>
                <c:pt idx="998">
                  <c:v>42324</c:v>
                </c:pt>
                <c:pt idx="999">
                  <c:v>42325</c:v>
                </c:pt>
                <c:pt idx="1000">
                  <c:v>42326</c:v>
                </c:pt>
                <c:pt idx="1001">
                  <c:v>42327</c:v>
                </c:pt>
                <c:pt idx="1002">
                  <c:v>42328</c:v>
                </c:pt>
                <c:pt idx="1003">
                  <c:v>42331</c:v>
                </c:pt>
                <c:pt idx="1004">
                  <c:v>42332</c:v>
                </c:pt>
                <c:pt idx="1005">
                  <c:v>42333</c:v>
                </c:pt>
                <c:pt idx="1006">
                  <c:v>42334</c:v>
                </c:pt>
                <c:pt idx="1007">
                  <c:v>42335</c:v>
                </c:pt>
                <c:pt idx="1008">
                  <c:v>42338</c:v>
                </c:pt>
                <c:pt idx="1009">
                  <c:v>42339</c:v>
                </c:pt>
                <c:pt idx="1010">
                  <c:v>42340</c:v>
                </c:pt>
                <c:pt idx="1011">
                  <c:v>42341</c:v>
                </c:pt>
                <c:pt idx="1012">
                  <c:v>42342</c:v>
                </c:pt>
                <c:pt idx="1013">
                  <c:v>42345</c:v>
                </c:pt>
                <c:pt idx="1014">
                  <c:v>42346</c:v>
                </c:pt>
                <c:pt idx="1015">
                  <c:v>42347</c:v>
                </c:pt>
                <c:pt idx="1016">
                  <c:v>42348</c:v>
                </c:pt>
                <c:pt idx="1017">
                  <c:v>42349</c:v>
                </c:pt>
                <c:pt idx="1018">
                  <c:v>42352</c:v>
                </c:pt>
                <c:pt idx="1019">
                  <c:v>42353</c:v>
                </c:pt>
                <c:pt idx="1020">
                  <c:v>42354</c:v>
                </c:pt>
                <c:pt idx="1021">
                  <c:v>42355</c:v>
                </c:pt>
                <c:pt idx="1022">
                  <c:v>42356</c:v>
                </c:pt>
                <c:pt idx="1023">
                  <c:v>42359</c:v>
                </c:pt>
                <c:pt idx="1024">
                  <c:v>42360</c:v>
                </c:pt>
                <c:pt idx="1025">
                  <c:v>42361</c:v>
                </c:pt>
                <c:pt idx="1026">
                  <c:v>42362</c:v>
                </c:pt>
                <c:pt idx="1027">
                  <c:v>42363</c:v>
                </c:pt>
                <c:pt idx="1028">
                  <c:v>42366</c:v>
                </c:pt>
                <c:pt idx="1029">
                  <c:v>42367</c:v>
                </c:pt>
                <c:pt idx="1030">
                  <c:v>42368</c:v>
                </c:pt>
                <c:pt idx="1031">
                  <c:v>42369</c:v>
                </c:pt>
                <c:pt idx="1032">
                  <c:v>42370</c:v>
                </c:pt>
                <c:pt idx="1033">
                  <c:v>42373</c:v>
                </c:pt>
                <c:pt idx="1034">
                  <c:v>42374</c:v>
                </c:pt>
                <c:pt idx="1035">
                  <c:v>42375</c:v>
                </c:pt>
                <c:pt idx="1036">
                  <c:v>42376</c:v>
                </c:pt>
                <c:pt idx="1037">
                  <c:v>42377</c:v>
                </c:pt>
                <c:pt idx="1038">
                  <c:v>42380</c:v>
                </c:pt>
                <c:pt idx="1039">
                  <c:v>42381</c:v>
                </c:pt>
                <c:pt idx="1040">
                  <c:v>42382</c:v>
                </c:pt>
                <c:pt idx="1041">
                  <c:v>42383</c:v>
                </c:pt>
                <c:pt idx="1042">
                  <c:v>42384</c:v>
                </c:pt>
                <c:pt idx="1043">
                  <c:v>42387</c:v>
                </c:pt>
                <c:pt idx="1044">
                  <c:v>42388</c:v>
                </c:pt>
                <c:pt idx="1045">
                  <c:v>42389</c:v>
                </c:pt>
                <c:pt idx="1046">
                  <c:v>42390</c:v>
                </c:pt>
                <c:pt idx="1047">
                  <c:v>42391</c:v>
                </c:pt>
                <c:pt idx="1048">
                  <c:v>42394</c:v>
                </c:pt>
                <c:pt idx="1049">
                  <c:v>42395</c:v>
                </c:pt>
                <c:pt idx="1050">
                  <c:v>42396</c:v>
                </c:pt>
                <c:pt idx="1051">
                  <c:v>42397</c:v>
                </c:pt>
                <c:pt idx="1052">
                  <c:v>42398</c:v>
                </c:pt>
                <c:pt idx="1053">
                  <c:v>42401</c:v>
                </c:pt>
                <c:pt idx="1054">
                  <c:v>42402</c:v>
                </c:pt>
                <c:pt idx="1055">
                  <c:v>42403</c:v>
                </c:pt>
                <c:pt idx="1056">
                  <c:v>42404</c:v>
                </c:pt>
                <c:pt idx="1057">
                  <c:v>42405</c:v>
                </c:pt>
                <c:pt idx="1058">
                  <c:v>42408</c:v>
                </c:pt>
                <c:pt idx="1059">
                  <c:v>42409</c:v>
                </c:pt>
                <c:pt idx="1060">
                  <c:v>42410</c:v>
                </c:pt>
                <c:pt idx="1061">
                  <c:v>42411</c:v>
                </c:pt>
                <c:pt idx="1062">
                  <c:v>42412</c:v>
                </c:pt>
                <c:pt idx="1063">
                  <c:v>42415</c:v>
                </c:pt>
                <c:pt idx="1064">
                  <c:v>42416</c:v>
                </c:pt>
                <c:pt idx="1065">
                  <c:v>42417</c:v>
                </c:pt>
                <c:pt idx="1066">
                  <c:v>42418</c:v>
                </c:pt>
                <c:pt idx="1067">
                  <c:v>42419</c:v>
                </c:pt>
                <c:pt idx="1068">
                  <c:v>42422</c:v>
                </c:pt>
                <c:pt idx="1069">
                  <c:v>42423</c:v>
                </c:pt>
                <c:pt idx="1070">
                  <c:v>42424</c:v>
                </c:pt>
                <c:pt idx="1071">
                  <c:v>42425</c:v>
                </c:pt>
                <c:pt idx="1072">
                  <c:v>42426</c:v>
                </c:pt>
                <c:pt idx="1073">
                  <c:v>42429</c:v>
                </c:pt>
                <c:pt idx="1074">
                  <c:v>42430</c:v>
                </c:pt>
                <c:pt idx="1075">
                  <c:v>42431</c:v>
                </c:pt>
                <c:pt idx="1076">
                  <c:v>42432</c:v>
                </c:pt>
                <c:pt idx="1077">
                  <c:v>42433</c:v>
                </c:pt>
                <c:pt idx="1078">
                  <c:v>42436</c:v>
                </c:pt>
                <c:pt idx="1079">
                  <c:v>42437</c:v>
                </c:pt>
                <c:pt idx="1080">
                  <c:v>42438</c:v>
                </c:pt>
                <c:pt idx="1081">
                  <c:v>42439</c:v>
                </c:pt>
                <c:pt idx="1082">
                  <c:v>42440</c:v>
                </c:pt>
                <c:pt idx="1083">
                  <c:v>42443</c:v>
                </c:pt>
                <c:pt idx="1084">
                  <c:v>42444</c:v>
                </c:pt>
                <c:pt idx="1085">
                  <c:v>42445</c:v>
                </c:pt>
                <c:pt idx="1086">
                  <c:v>42446</c:v>
                </c:pt>
                <c:pt idx="1087">
                  <c:v>42447</c:v>
                </c:pt>
                <c:pt idx="1088">
                  <c:v>42450</c:v>
                </c:pt>
                <c:pt idx="1089">
                  <c:v>42451</c:v>
                </c:pt>
                <c:pt idx="1090">
                  <c:v>42452</c:v>
                </c:pt>
                <c:pt idx="1091">
                  <c:v>42453</c:v>
                </c:pt>
                <c:pt idx="1092">
                  <c:v>42454</c:v>
                </c:pt>
                <c:pt idx="1093">
                  <c:v>42457</c:v>
                </c:pt>
                <c:pt idx="1094">
                  <c:v>42458</c:v>
                </c:pt>
                <c:pt idx="1095">
                  <c:v>42459</c:v>
                </c:pt>
                <c:pt idx="1096">
                  <c:v>42460</c:v>
                </c:pt>
                <c:pt idx="1097">
                  <c:v>42461</c:v>
                </c:pt>
                <c:pt idx="1098">
                  <c:v>42464</c:v>
                </c:pt>
                <c:pt idx="1099">
                  <c:v>42465</c:v>
                </c:pt>
                <c:pt idx="1100">
                  <c:v>42466</c:v>
                </c:pt>
                <c:pt idx="1101">
                  <c:v>42468</c:v>
                </c:pt>
                <c:pt idx="1102">
                  <c:v>42471</c:v>
                </c:pt>
                <c:pt idx="1103">
                  <c:v>42472</c:v>
                </c:pt>
                <c:pt idx="1104">
                  <c:v>42473</c:v>
                </c:pt>
                <c:pt idx="1105">
                  <c:v>42474</c:v>
                </c:pt>
                <c:pt idx="1106">
                  <c:v>42475</c:v>
                </c:pt>
                <c:pt idx="1107">
                  <c:v>42478</c:v>
                </c:pt>
                <c:pt idx="1108">
                  <c:v>42479</c:v>
                </c:pt>
                <c:pt idx="1109">
                  <c:v>42481</c:v>
                </c:pt>
                <c:pt idx="1110">
                  <c:v>42482</c:v>
                </c:pt>
                <c:pt idx="1111">
                  <c:v>42485</c:v>
                </c:pt>
                <c:pt idx="1112">
                  <c:v>42487</c:v>
                </c:pt>
                <c:pt idx="1113">
                  <c:v>42488</c:v>
                </c:pt>
                <c:pt idx="1114">
                  <c:v>42489</c:v>
                </c:pt>
                <c:pt idx="1115">
                  <c:v>42492</c:v>
                </c:pt>
                <c:pt idx="1116">
                  <c:v>42493</c:v>
                </c:pt>
                <c:pt idx="1117">
                  <c:v>42494</c:v>
                </c:pt>
                <c:pt idx="1118">
                  <c:v>42495</c:v>
                </c:pt>
                <c:pt idx="1119">
                  <c:v>42496</c:v>
                </c:pt>
                <c:pt idx="1120">
                  <c:v>42499</c:v>
                </c:pt>
                <c:pt idx="1121">
                  <c:v>42500</c:v>
                </c:pt>
                <c:pt idx="1122">
                  <c:v>42501</c:v>
                </c:pt>
                <c:pt idx="1123">
                  <c:v>42502</c:v>
                </c:pt>
                <c:pt idx="1124">
                  <c:v>42503</c:v>
                </c:pt>
                <c:pt idx="1125">
                  <c:v>42506</c:v>
                </c:pt>
                <c:pt idx="1126">
                  <c:v>42507</c:v>
                </c:pt>
                <c:pt idx="1127">
                  <c:v>42508</c:v>
                </c:pt>
                <c:pt idx="1128">
                  <c:v>42509</c:v>
                </c:pt>
                <c:pt idx="1129">
                  <c:v>42510</c:v>
                </c:pt>
                <c:pt idx="1130">
                  <c:v>42513</c:v>
                </c:pt>
                <c:pt idx="1131">
                  <c:v>42514</c:v>
                </c:pt>
                <c:pt idx="1132">
                  <c:v>42515</c:v>
                </c:pt>
                <c:pt idx="1133">
                  <c:v>42516</c:v>
                </c:pt>
                <c:pt idx="1134">
                  <c:v>42517</c:v>
                </c:pt>
                <c:pt idx="1135">
                  <c:v>42520</c:v>
                </c:pt>
                <c:pt idx="1136">
                  <c:v>42521</c:v>
                </c:pt>
                <c:pt idx="1137">
                  <c:v>42522</c:v>
                </c:pt>
                <c:pt idx="1138">
                  <c:v>42523</c:v>
                </c:pt>
                <c:pt idx="1139">
                  <c:v>42524</c:v>
                </c:pt>
                <c:pt idx="1140">
                  <c:v>42527</c:v>
                </c:pt>
                <c:pt idx="1141">
                  <c:v>42528</c:v>
                </c:pt>
                <c:pt idx="1142">
                  <c:v>42529</c:v>
                </c:pt>
                <c:pt idx="1143">
                  <c:v>42530</c:v>
                </c:pt>
                <c:pt idx="1144">
                  <c:v>42531</c:v>
                </c:pt>
                <c:pt idx="1145">
                  <c:v>42534</c:v>
                </c:pt>
                <c:pt idx="1146">
                  <c:v>42535</c:v>
                </c:pt>
                <c:pt idx="1147">
                  <c:v>42536</c:v>
                </c:pt>
                <c:pt idx="1148">
                  <c:v>42537</c:v>
                </c:pt>
                <c:pt idx="1149">
                  <c:v>42538</c:v>
                </c:pt>
                <c:pt idx="1150">
                  <c:v>42541</c:v>
                </c:pt>
                <c:pt idx="1151">
                  <c:v>42542</c:v>
                </c:pt>
                <c:pt idx="1152">
                  <c:v>42543</c:v>
                </c:pt>
                <c:pt idx="1153">
                  <c:v>42544</c:v>
                </c:pt>
                <c:pt idx="1154">
                  <c:v>42545</c:v>
                </c:pt>
                <c:pt idx="1155">
                  <c:v>42548</c:v>
                </c:pt>
                <c:pt idx="1156">
                  <c:v>42549</c:v>
                </c:pt>
                <c:pt idx="1157">
                  <c:v>42550</c:v>
                </c:pt>
                <c:pt idx="1158">
                  <c:v>42551</c:v>
                </c:pt>
                <c:pt idx="1159">
                  <c:v>42552</c:v>
                </c:pt>
                <c:pt idx="1160">
                  <c:v>42555</c:v>
                </c:pt>
                <c:pt idx="1161">
                  <c:v>42556</c:v>
                </c:pt>
                <c:pt idx="1162">
                  <c:v>42557</c:v>
                </c:pt>
                <c:pt idx="1163">
                  <c:v>42558</c:v>
                </c:pt>
                <c:pt idx="1164">
                  <c:v>42559</c:v>
                </c:pt>
                <c:pt idx="1165">
                  <c:v>42562</c:v>
                </c:pt>
                <c:pt idx="1166">
                  <c:v>42563</c:v>
                </c:pt>
                <c:pt idx="1167">
                  <c:v>42564</c:v>
                </c:pt>
                <c:pt idx="1168">
                  <c:v>42565</c:v>
                </c:pt>
                <c:pt idx="1169">
                  <c:v>42566</c:v>
                </c:pt>
                <c:pt idx="1170">
                  <c:v>42569</c:v>
                </c:pt>
                <c:pt idx="1171">
                  <c:v>42570</c:v>
                </c:pt>
                <c:pt idx="1172">
                  <c:v>42571</c:v>
                </c:pt>
                <c:pt idx="1173">
                  <c:v>42572</c:v>
                </c:pt>
                <c:pt idx="1174">
                  <c:v>42573</c:v>
                </c:pt>
                <c:pt idx="1175">
                  <c:v>42576</c:v>
                </c:pt>
                <c:pt idx="1176">
                  <c:v>42577</c:v>
                </c:pt>
                <c:pt idx="1177">
                  <c:v>42578</c:v>
                </c:pt>
                <c:pt idx="1178">
                  <c:v>42579</c:v>
                </c:pt>
                <c:pt idx="1179">
                  <c:v>42580</c:v>
                </c:pt>
                <c:pt idx="1180">
                  <c:v>42583</c:v>
                </c:pt>
                <c:pt idx="1181">
                  <c:v>42584</c:v>
                </c:pt>
                <c:pt idx="1182">
                  <c:v>42585</c:v>
                </c:pt>
                <c:pt idx="1183">
                  <c:v>42586</c:v>
                </c:pt>
                <c:pt idx="1184">
                  <c:v>42587</c:v>
                </c:pt>
                <c:pt idx="1185">
                  <c:v>42590</c:v>
                </c:pt>
                <c:pt idx="1186">
                  <c:v>42591</c:v>
                </c:pt>
                <c:pt idx="1187">
                  <c:v>42592</c:v>
                </c:pt>
                <c:pt idx="1188">
                  <c:v>42593</c:v>
                </c:pt>
                <c:pt idx="1189">
                  <c:v>42594</c:v>
                </c:pt>
                <c:pt idx="1190">
                  <c:v>42597</c:v>
                </c:pt>
                <c:pt idx="1191">
                  <c:v>42598</c:v>
                </c:pt>
                <c:pt idx="1192">
                  <c:v>42599</c:v>
                </c:pt>
                <c:pt idx="1193">
                  <c:v>42600</c:v>
                </c:pt>
                <c:pt idx="1194">
                  <c:v>42601</c:v>
                </c:pt>
                <c:pt idx="1195">
                  <c:v>42604</c:v>
                </c:pt>
                <c:pt idx="1196">
                  <c:v>42605</c:v>
                </c:pt>
                <c:pt idx="1197">
                  <c:v>42606</c:v>
                </c:pt>
                <c:pt idx="1198">
                  <c:v>42607</c:v>
                </c:pt>
                <c:pt idx="1199">
                  <c:v>42608</c:v>
                </c:pt>
                <c:pt idx="1200">
                  <c:v>42611</c:v>
                </c:pt>
                <c:pt idx="1201">
                  <c:v>42612</c:v>
                </c:pt>
                <c:pt idx="1202">
                  <c:v>42613</c:v>
                </c:pt>
                <c:pt idx="1203">
                  <c:v>42614</c:v>
                </c:pt>
                <c:pt idx="1204">
                  <c:v>42618</c:v>
                </c:pt>
                <c:pt idx="1205">
                  <c:v>42619</c:v>
                </c:pt>
                <c:pt idx="1206">
                  <c:v>42620</c:v>
                </c:pt>
                <c:pt idx="1207">
                  <c:v>42621</c:v>
                </c:pt>
                <c:pt idx="1208">
                  <c:v>42622</c:v>
                </c:pt>
                <c:pt idx="1209">
                  <c:v>42625</c:v>
                </c:pt>
                <c:pt idx="1210">
                  <c:v>42626</c:v>
                </c:pt>
                <c:pt idx="1211">
                  <c:v>42627</c:v>
                </c:pt>
                <c:pt idx="1212">
                  <c:v>42628</c:v>
                </c:pt>
                <c:pt idx="1213">
                  <c:v>42629</c:v>
                </c:pt>
                <c:pt idx="1214">
                  <c:v>42632</c:v>
                </c:pt>
                <c:pt idx="1215">
                  <c:v>42633</c:v>
                </c:pt>
                <c:pt idx="1216">
                  <c:v>42634</c:v>
                </c:pt>
                <c:pt idx="1217">
                  <c:v>42635</c:v>
                </c:pt>
                <c:pt idx="1218">
                  <c:v>42636</c:v>
                </c:pt>
                <c:pt idx="1219">
                  <c:v>42639</c:v>
                </c:pt>
                <c:pt idx="1220">
                  <c:v>42640</c:v>
                </c:pt>
                <c:pt idx="1221">
                  <c:v>42641</c:v>
                </c:pt>
                <c:pt idx="1222">
                  <c:v>42642</c:v>
                </c:pt>
                <c:pt idx="1223">
                  <c:v>42643</c:v>
                </c:pt>
                <c:pt idx="1224">
                  <c:v>42646</c:v>
                </c:pt>
                <c:pt idx="1225">
                  <c:v>42647</c:v>
                </c:pt>
                <c:pt idx="1226">
                  <c:v>42648</c:v>
                </c:pt>
                <c:pt idx="1227">
                  <c:v>42649</c:v>
                </c:pt>
                <c:pt idx="1228">
                  <c:v>42650</c:v>
                </c:pt>
                <c:pt idx="1229">
                  <c:v>42653</c:v>
                </c:pt>
                <c:pt idx="1230">
                  <c:v>42654</c:v>
                </c:pt>
                <c:pt idx="1231">
                  <c:v>42655</c:v>
                </c:pt>
                <c:pt idx="1232">
                  <c:v>42657</c:v>
                </c:pt>
                <c:pt idx="1233">
                  <c:v>42660</c:v>
                </c:pt>
                <c:pt idx="1234">
                  <c:v>42661</c:v>
                </c:pt>
                <c:pt idx="1235">
                  <c:v>42662</c:v>
                </c:pt>
                <c:pt idx="1236">
                  <c:v>42663</c:v>
                </c:pt>
                <c:pt idx="1237">
                  <c:v>42664</c:v>
                </c:pt>
                <c:pt idx="1238">
                  <c:v>42667</c:v>
                </c:pt>
                <c:pt idx="1239">
                  <c:v>42668</c:v>
                </c:pt>
                <c:pt idx="1240">
                  <c:v>42669</c:v>
                </c:pt>
                <c:pt idx="1241">
                  <c:v>42670</c:v>
                </c:pt>
                <c:pt idx="1242">
                  <c:v>42671</c:v>
                </c:pt>
                <c:pt idx="1243">
                  <c:v>42674</c:v>
                </c:pt>
                <c:pt idx="1244">
                  <c:v>42675</c:v>
                </c:pt>
                <c:pt idx="1245">
                  <c:v>42676</c:v>
                </c:pt>
                <c:pt idx="1246">
                  <c:v>42677</c:v>
                </c:pt>
                <c:pt idx="1247">
                  <c:v>42678</c:v>
                </c:pt>
                <c:pt idx="1248">
                  <c:v>42681</c:v>
                </c:pt>
                <c:pt idx="1249">
                  <c:v>42682</c:v>
                </c:pt>
                <c:pt idx="1250">
                  <c:v>42683</c:v>
                </c:pt>
                <c:pt idx="1251">
                  <c:v>42684</c:v>
                </c:pt>
                <c:pt idx="1252">
                  <c:v>42685</c:v>
                </c:pt>
                <c:pt idx="1253">
                  <c:v>42688</c:v>
                </c:pt>
                <c:pt idx="1254">
                  <c:v>42689</c:v>
                </c:pt>
                <c:pt idx="1255">
                  <c:v>42690</c:v>
                </c:pt>
                <c:pt idx="1256">
                  <c:v>42691</c:v>
                </c:pt>
                <c:pt idx="1257">
                  <c:v>42692</c:v>
                </c:pt>
                <c:pt idx="1258">
                  <c:v>42695</c:v>
                </c:pt>
                <c:pt idx="1259">
                  <c:v>42696</c:v>
                </c:pt>
                <c:pt idx="1260">
                  <c:v>42697</c:v>
                </c:pt>
                <c:pt idx="1261">
                  <c:v>42698</c:v>
                </c:pt>
                <c:pt idx="1262">
                  <c:v>42699</c:v>
                </c:pt>
                <c:pt idx="1263">
                  <c:v>42702</c:v>
                </c:pt>
                <c:pt idx="1264">
                  <c:v>42703</c:v>
                </c:pt>
                <c:pt idx="1265">
                  <c:v>42704</c:v>
                </c:pt>
                <c:pt idx="1266">
                  <c:v>42705</c:v>
                </c:pt>
                <c:pt idx="1267">
                  <c:v>42706</c:v>
                </c:pt>
                <c:pt idx="1268">
                  <c:v>42709</c:v>
                </c:pt>
                <c:pt idx="1269">
                  <c:v>42710</c:v>
                </c:pt>
                <c:pt idx="1270">
                  <c:v>42711</c:v>
                </c:pt>
                <c:pt idx="1271">
                  <c:v>42712</c:v>
                </c:pt>
                <c:pt idx="1272">
                  <c:v>42713</c:v>
                </c:pt>
                <c:pt idx="1273">
                  <c:v>42716</c:v>
                </c:pt>
                <c:pt idx="1274">
                  <c:v>42717</c:v>
                </c:pt>
                <c:pt idx="1275">
                  <c:v>42718</c:v>
                </c:pt>
                <c:pt idx="1276">
                  <c:v>42719</c:v>
                </c:pt>
                <c:pt idx="1277">
                  <c:v>42720</c:v>
                </c:pt>
                <c:pt idx="1278">
                  <c:v>42723</c:v>
                </c:pt>
                <c:pt idx="1279">
                  <c:v>42724</c:v>
                </c:pt>
                <c:pt idx="1280">
                  <c:v>42725</c:v>
                </c:pt>
                <c:pt idx="1281">
                  <c:v>42726</c:v>
                </c:pt>
                <c:pt idx="1282">
                  <c:v>42727</c:v>
                </c:pt>
                <c:pt idx="1283">
                  <c:v>42730</c:v>
                </c:pt>
                <c:pt idx="1284">
                  <c:v>42731</c:v>
                </c:pt>
                <c:pt idx="1285">
                  <c:v>42732</c:v>
                </c:pt>
                <c:pt idx="1286">
                  <c:v>42733</c:v>
                </c:pt>
                <c:pt idx="1287">
                  <c:v>42734</c:v>
                </c:pt>
                <c:pt idx="1288">
                  <c:v>42737</c:v>
                </c:pt>
                <c:pt idx="1289">
                  <c:v>42738</c:v>
                </c:pt>
                <c:pt idx="1290">
                  <c:v>42739</c:v>
                </c:pt>
                <c:pt idx="1291">
                  <c:v>42740</c:v>
                </c:pt>
                <c:pt idx="1292">
                  <c:v>42741</c:v>
                </c:pt>
                <c:pt idx="1293">
                  <c:v>42744</c:v>
                </c:pt>
                <c:pt idx="1294">
                  <c:v>42745</c:v>
                </c:pt>
                <c:pt idx="1295">
                  <c:v>42746</c:v>
                </c:pt>
                <c:pt idx="1296">
                  <c:v>42747</c:v>
                </c:pt>
                <c:pt idx="1297">
                  <c:v>42748</c:v>
                </c:pt>
                <c:pt idx="1298">
                  <c:v>42751</c:v>
                </c:pt>
                <c:pt idx="1299">
                  <c:v>42752</c:v>
                </c:pt>
                <c:pt idx="1300">
                  <c:v>42753</c:v>
                </c:pt>
                <c:pt idx="1301">
                  <c:v>42754</c:v>
                </c:pt>
                <c:pt idx="1302">
                  <c:v>42755</c:v>
                </c:pt>
                <c:pt idx="1303">
                  <c:v>42758</c:v>
                </c:pt>
                <c:pt idx="1304">
                  <c:v>42759</c:v>
                </c:pt>
                <c:pt idx="1305">
                  <c:v>42760</c:v>
                </c:pt>
                <c:pt idx="1306">
                  <c:v>42761</c:v>
                </c:pt>
                <c:pt idx="1307">
                  <c:v>42762</c:v>
                </c:pt>
                <c:pt idx="1308">
                  <c:v>42765</c:v>
                </c:pt>
                <c:pt idx="1309">
                  <c:v>42766</c:v>
                </c:pt>
                <c:pt idx="1310">
                  <c:v>42767</c:v>
                </c:pt>
                <c:pt idx="1311">
                  <c:v>42768</c:v>
                </c:pt>
                <c:pt idx="1312">
                  <c:v>42769</c:v>
                </c:pt>
                <c:pt idx="1313">
                  <c:v>42772</c:v>
                </c:pt>
                <c:pt idx="1314">
                  <c:v>42773</c:v>
                </c:pt>
                <c:pt idx="1315">
                  <c:v>42774</c:v>
                </c:pt>
                <c:pt idx="1316">
                  <c:v>42775</c:v>
                </c:pt>
                <c:pt idx="1317">
                  <c:v>42776</c:v>
                </c:pt>
                <c:pt idx="1318">
                  <c:v>42779</c:v>
                </c:pt>
                <c:pt idx="1319">
                  <c:v>42780</c:v>
                </c:pt>
                <c:pt idx="1320">
                  <c:v>42781</c:v>
                </c:pt>
                <c:pt idx="1321">
                  <c:v>42782</c:v>
                </c:pt>
                <c:pt idx="1322">
                  <c:v>42783</c:v>
                </c:pt>
                <c:pt idx="1323">
                  <c:v>42786</c:v>
                </c:pt>
                <c:pt idx="1324">
                  <c:v>42787</c:v>
                </c:pt>
                <c:pt idx="1325">
                  <c:v>42788</c:v>
                </c:pt>
                <c:pt idx="1326">
                  <c:v>42789</c:v>
                </c:pt>
                <c:pt idx="1327">
                  <c:v>42790</c:v>
                </c:pt>
                <c:pt idx="1328">
                  <c:v>42793</c:v>
                </c:pt>
                <c:pt idx="1329">
                  <c:v>42794</c:v>
                </c:pt>
                <c:pt idx="1330">
                  <c:v>42795</c:v>
                </c:pt>
                <c:pt idx="1331">
                  <c:v>42796</c:v>
                </c:pt>
                <c:pt idx="1332">
                  <c:v>42797</c:v>
                </c:pt>
                <c:pt idx="1333">
                  <c:v>42800</c:v>
                </c:pt>
                <c:pt idx="1334">
                  <c:v>42801</c:v>
                </c:pt>
                <c:pt idx="1335">
                  <c:v>42802</c:v>
                </c:pt>
                <c:pt idx="1336">
                  <c:v>42803</c:v>
                </c:pt>
                <c:pt idx="1337">
                  <c:v>42804</c:v>
                </c:pt>
                <c:pt idx="1338">
                  <c:v>42807</c:v>
                </c:pt>
                <c:pt idx="1339">
                  <c:v>42808</c:v>
                </c:pt>
                <c:pt idx="1340">
                  <c:v>42809</c:v>
                </c:pt>
                <c:pt idx="1341">
                  <c:v>42810</c:v>
                </c:pt>
                <c:pt idx="1342">
                  <c:v>42811</c:v>
                </c:pt>
                <c:pt idx="1343">
                  <c:v>42814</c:v>
                </c:pt>
                <c:pt idx="1344">
                  <c:v>42815</c:v>
                </c:pt>
                <c:pt idx="1345">
                  <c:v>42816</c:v>
                </c:pt>
                <c:pt idx="1346">
                  <c:v>42817</c:v>
                </c:pt>
                <c:pt idx="1347">
                  <c:v>42818</c:v>
                </c:pt>
                <c:pt idx="1348">
                  <c:v>42821</c:v>
                </c:pt>
                <c:pt idx="1349">
                  <c:v>42822</c:v>
                </c:pt>
                <c:pt idx="1350">
                  <c:v>42823</c:v>
                </c:pt>
                <c:pt idx="1351">
                  <c:v>42824</c:v>
                </c:pt>
                <c:pt idx="1352">
                  <c:v>42825</c:v>
                </c:pt>
                <c:pt idx="1353">
                  <c:v>42828</c:v>
                </c:pt>
                <c:pt idx="1354">
                  <c:v>42829</c:v>
                </c:pt>
                <c:pt idx="1355">
                  <c:v>42830</c:v>
                </c:pt>
                <c:pt idx="1356">
                  <c:v>42831</c:v>
                </c:pt>
                <c:pt idx="1357">
                  <c:v>42832</c:v>
                </c:pt>
                <c:pt idx="1358">
                  <c:v>42835</c:v>
                </c:pt>
                <c:pt idx="1359">
                  <c:v>42836</c:v>
                </c:pt>
                <c:pt idx="1360">
                  <c:v>42837</c:v>
                </c:pt>
                <c:pt idx="1361">
                  <c:v>42838</c:v>
                </c:pt>
                <c:pt idx="1362">
                  <c:v>42839</c:v>
                </c:pt>
                <c:pt idx="1363">
                  <c:v>42842</c:v>
                </c:pt>
                <c:pt idx="1364">
                  <c:v>42843</c:v>
                </c:pt>
                <c:pt idx="1365">
                  <c:v>42844</c:v>
                </c:pt>
                <c:pt idx="1366">
                  <c:v>42845</c:v>
                </c:pt>
                <c:pt idx="1367">
                  <c:v>42846</c:v>
                </c:pt>
                <c:pt idx="1368">
                  <c:v>42849</c:v>
                </c:pt>
                <c:pt idx="1369">
                  <c:v>42850</c:v>
                </c:pt>
                <c:pt idx="1370">
                  <c:v>42851</c:v>
                </c:pt>
                <c:pt idx="1371">
                  <c:v>42852</c:v>
                </c:pt>
                <c:pt idx="1372">
                  <c:v>42853</c:v>
                </c:pt>
                <c:pt idx="1373">
                  <c:v>42856</c:v>
                </c:pt>
                <c:pt idx="1374">
                  <c:v>42857</c:v>
                </c:pt>
                <c:pt idx="1375">
                  <c:v>42858</c:v>
                </c:pt>
                <c:pt idx="1376">
                  <c:v>42859</c:v>
                </c:pt>
                <c:pt idx="1377">
                  <c:v>42860</c:v>
                </c:pt>
                <c:pt idx="1378">
                  <c:v>42863</c:v>
                </c:pt>
                <c:pt idx="1379">
                  <c:v>42864</c:v>
                </c:pt>
                <c:pt idx="1380">
                  <c:v>42865</c:v>
                </c:pt>
                <c:pt idx="1381">
                  <c:v>42866</c:v>
                </c:pt>
                <c:pt idx="1382">
                  <c:v>42867</c:v>
                </c:pt>
                <c:pt idx="1383">
                  <c:v>42870</c:v>
                </c:pt>
                <c:pt idx="1384">
                  <c:v>42871</c:v>
                </c:pt>
                <c:pt idx="1385">
                  <c:v>42872</c:v>
                </c:pt>
                <c:pt idx="1386">
                  <c:v>42873</c:v>
                </c:pt>
                <c:pt idx="1387">
                  <c:v>42874</c:v>
                </c:pt>
                <c:pt idx="1388">
                  <c:v>42877</c:v>
                </c:pt>
                <c:pt idx="1389">
                  <c:v>42878</c:v>
                </c:pt>
                <c:pt idx="1390">
                  <c:v>42879</c:v>
                </c:pt>
                <c:pt idx="1391">
                  <c:v>42880</c:v>
                </c:pt>
                <c:pt idx="1392">
                  <c:v>42881</c:v>
                </c:pt>
                <c:pt idx="1393">
                  <c:v>42884</c:v>
                </c:pt>
                <c:pt idx="1394">
                  <c:v>42885</c:v>
                </c:pt>
                <c:pt idx="1395">
                  <c:v>42886</c:v>
                </c:pt>
                <c:pt idx="1396">
                  <c:v>42887</c:v>
                </c:pt>
                <c:pt idx="1397">
                  <c:v>42888</c:v>
                </c:pt>
                <c:pt idx="1398">
                  <c:v>42891</c:v>
                </c:pt>
                <c:pt idx="1399">
                  <c:v>42892</c:v>
                </c:pt>
                <c:pt idx="1400">
                  <c:v>42893</c:v>
                </c:pt>
                <c:pt idx="1401">
                  <c:v>42894</c:v>
                </c:pt>
                <c:pt idx="1402">
                  <c:v>42895</c:v>
                </c:pt>
                <c:pt idx="1403" formatCode="m/d/yyyy">
                  <c:v>42898</c:v>
                </c:pt>
                <c:pt idx="1404" formatCode="m/d/yyyy">
                  <c:v>42899</c:v>
                </c:pt>
                <c:pt idx="1405" formatCode="m/d/yyyy">
                  <c:v>42900</c:v>
                </c:pt>
                <c:pt idx="1406" formatCode="m/d/yyyy">
                  <c:v>42901</c:v>
                </c:pt>
                <c:pt idx="1407" formatCode="m/d/yyyy">
                  <c:v>42902</c:v>
                </c:pt>
                <c:pt idx="1408" formatCode="m/d/yyyy">
                  <c:v>42905</c:v>
                </c:pt>
                <c:pt idx="1409" formatCode="m/d/yyyy">
                  <c:v>42906</c:v>
                </c:pt>
                <c:pt idx="1410" formatCode="m/d/yyyy">
                  <c:v>42907</c:v>
                </c:pt>
                <c:pt idx="1411" formatCode="m/d/yyyy">
                  <c:v>42908</c:v>
                </c:pt>
                <c:pt idx="1412" formatCode="m/d/yyyy">
                  <c:v>42909</c:v>
                </c:pt>
                <c:pt idx="1413" formatCode="m/d/yyyy">
                  <c:v>42912</c:v>
                </c:pt>
                <c:pt idx="1414" formatCode="m/d/yyyy">
                  <c:v>42913</c:v>
                </c:pt>
                <c:pt idx="1415" formatCode="m/d/yyyy">
                  <c:v>42914</c:v>
                </c:pt>
                <c:pt idx="1416" formatCode="m/d/yyyy">
                  <c:v>42915</c:v>
                </c:pt>
                <c:pt idx="1417" formatCode="m/d/yyyy">
                  <c:v>42916</c:v>
                </c:pt>
                <c:pt idx="1418" formatCode="m/d/yyyy">
                  <c:v>42920</c:v>
                </c:pt>
                <c:pt idx="1419" formatCode="m/d/yyyy">
                  <c:v>42921</c:v>
                </c:pt>
                <c:pt idx="1420" formatCode="m/d/yyyy">
                  <c:v>42922</c:v>
                </c:pt>
                <c:pt idx="1421" formatCode="m/d/yyyy">
                  <c:v>42923</c:v>
                </c:pt>
                <c:pt idx="1422" formatCode="m/d/yyyy">
                  <c:v>42926</c:v>
                </c:pt>
                <c:pt idx="1423" formatCode="m/d/yyyy">
                  <c:v>42927</c:v>
                </c:pt>
                <c:pt idx="1424" formatCode="m/d/yyyy">
                  <c:v>42928</c:v>
                </c:pt>
                <c:pt idx="1425" formatCode="m/d/yyyy">
                  <c:v>42929</c:v>
                </c:pt>
                <c:pt idx="1426" formatCode="m/d/yyyy">
                  <c:v>42930</c:v>
                </c:pt>
                <c:pt idx="1427" formatCode="m/d/yyyy">
                  <c:v>42933</c:v>
                </c:pt>
                <c:pt idx="1428" formatCode="m/d/yyyy">
                  <c:v>42934</c:v>
                </c:pt>
                <c:pt idx="1429" formatCode="m/d/yyyy">
                  <c:v>42935</c:v>
                </c:pt>
                <c:pt idx="1430" formatCode="m/d/yyyy">
                  <c:v>42936</c:v>
                </c:pt>
                <c:pt idx="1431" formatCode="m/d/yyyy">
                  <c:v>42937</c:v>
                </c:pt>
                <c:pt idx="1432" formatCode="m/d/yyyy">
                  <c:v>42940</c:v>
                </c:pt>
                <c:pt idx="1433" formatCode="m/d/yyyy">
                  <c:v>42941</c:v>
                </c:pt>
                <c:pt idx="1434" formatCode="m/d/yyyy">
                  <c:v>42942</c:v>
                </c:pt>
                <c:pt idx="1435" formatCode="m/d/yyyy">
                  <c:v>42943</c:v>
                </c:pt>
                <c:pt idx="1436" formatCode="m/d/yyyy">
                  <c:v>42944</c:v>
                </c:pt>
                <c:pt idx="1437" formatCode="m/d/yyyy">
                  <c:v>42948</c:v>
                </c:pt>
                <c:pt idx="1438" formatCode="m/d/yyyy">
                  <c:v>42949</c:v>
                </c:pt>
                <c:pt idx="1439" formatCode="m/d/yyyy">
                  <c:v>42950</c:v>
                </c:pt>
                <c:pt idx="1440" formatCode="m/d/yyyy">
                  <c:v>42951</c:v>
                </c:pt>
                <c:pt idx="1441" formatCode="m/d/yyyy">
                  <c:v>42954</c:v>
                </c:pt>
                <c:pt idx="1442" formatCode="m/d/yyyy">
                  <c:v>42955</c:v>
                </c:pt>
                <c:pt idx="1443" formatCode="m/d/yyyy">
                  <c:v>42956</c:v>
                </c:pt>
                <c:pt idx="1444" formatCode="m/d/yyyy">
                  <c:v>42957</c:v>
                </c:pt>
                <c:pt idx="1445" formatCode="m/d/yyyy">
                  <c:v>42958</c:v>
                </c:pt>
                <c:pt idx="1446" formatCode="m/d/yyyy">
                  <c:v>42961</c:v>
                </c:pt>
                <c:pt idx="1447" formatCode="m/d/yyyy">
                  <c:v>42962</c:v>
                </c:pt>
                <c:pt idx="1448" formatCode="m/d/yyyy">
                  <c:v>42963</c:v>
                </c:pt>
                <c:pt idx="1449" formatCode="m/d/yyyy">
                  <c:v>42964</c:v>
                </c:pt>
                <c:pt idx="1450" formatCode="m/d/yyyy">
                  <c:v>42965</c:v>
                </c:pt>
                <c:pt idx="1451" formatCode="m/d/yyyy">
                  <c:v>42968</c:v>
                </c:pt>
                <c:pt idx="1452" formatCode="m/d/yyyy">
                  <c:v>42969</c:v>
                </c:pt>
                <c:pt idx="1453" formatCode="m/d/yyyy">
                  <c:v>42970</c:v>
                </c:pt>
                <c:pt idx="1454" formatCode="m/d/yyyy">
                  <c:v>42971</c:v>
                </c:pt>
                <c:pt idx="1455" formatCode="m/d/yyyy">
                  <c:v>42972</c:v>
                </c:pt>
                <c:pt idx="1456" formatCode="m/d/yyyy">
                  <c:v>42975</c:v>
                </c:pt>
                <c:pt idx="1457" formatCode="m/d/yyyy">
                  <c:v>42976</c:v>
                </c:pt>
                <c:pt idx="1458" formatCode="m/d/yyyy">
                  <c:v>42977</c:v>
                </c:pt>
                <c:pt idx="1459" formatCode="m/d/yyyy">
                  <c:v>42978</c:v>
                </c:pt>
                <c:pt idx="1460" formatCode="m/d/yyyy">
                  <c:v>42979</c:v>
                </c:pt>
                <c:pt idx="1461" formatCode="m/d/yyyy">
                  <c:v>42982</c:v>
                </c:pt>
                <c:pt idx="1462" formatCode="m/d/yyyy">
                  <c:v>42983</c:v>
                </c:pt>
                <c:pt idx="1463" formatCode="m/d/yyyy">
                  <c:v>42984</c:v>
                </c:pt>
                <c:pt idx="1464" formatCode="m/d/yyyy">
                  <c:v>42985</c:v>
                </c:pt>
                <c:pt idx="1465" formatCode="m/d/yyyy">
                  <c:v>42986</c:v>
                </c:pt>
                <c:pt idx="1466" formatCode="m/d/yyyy">
                  <c:v>42989</c:v>
                </c:pt>
                <c:pt idx="1467" formatCode="m/d/yyyy">
                  <c:v>42990</c:v>
                </c:pt>
                <c:pt idx="1468" formatCode="m/d/yyyy">
                  <c:v>42991</c:v>
                </c:pt>
                <c:pt idx="1469" formatCode="m/d/yyyy">
                  <c:v>42992</c:v>
                </c:pt>
                <c:pt idx="1470" formatCode="m/d/yyyy">
                  <c:v>42993</c:v>
                </c:pt>
                <c:pt idx="1471" formatCode="m/d/yyyy">
                  <c:v>42996</c:v>
                </c:pt>
                <c:pt idx="1472" formatCode="m/d/yyyy">
                  <c:v>42997</c:v>
                </c:pt>
                <c:pt idx="1473" formatCode="m/d/yyyy">
                  <c:v>42998</c:v>
                </c:pt>
                <c:pt idx="1474" formatCode="m/d/yyyy">
                  <c:v>42999</c:v>
                </c:pt>
                <c:pt idx="1475" formatCode="m/d/yyyy">
                  <c:v>43000</c:v>
                </c:pt>
                <c:pt idx="1476" formatCode="m/d/yyyy">
                  <c:v>43003</c:v>
                </c:pt>
                <c:pt idx="1477" formatCode="m/d/yyyy">
                  <c:v>43004</c:v>
                </c:pt>
                <c:pt idx="1478" formatCode="m/d/yyyy">
                  <c:v>43005</c:v>
                </c:pt>
                <c:pt idx="1479" formatCode="m/d/yyyy">
                  <c:v>43006</c:v>
                </c:pt>
                <c:pt idx="1480" formatCode="m/d/yyyy">
                  <c:v>43007</c:v>
                </c:pt>
                <c:pt idx="1481" formatCode="m/d/yyyy">
                  <c:v>43010</c:v>
                </c:pt>
                <c:pt idx="1482" formatCode="m/d/yyyy">
                  <c:v>43011</c:v>
                </c:pt>
                <c:pt idx="1483" formatCode="m/d/yyyy">
                  <c:v>43012</c:v>
                </c:pt>
                <c:pt idx="1484" formatCode="m/d/yyyy">
                  <c:v>43013</c:v>
                </c:pt>
                <c:pt idx="1485" formatCode="m/d/yyyy">
                  <c:v>43014</c:v>
                </c:pt>
                <c:pt idx="1486" formatCode="m/d/yyyy">
                  <c:v>43017</c:v>
                </c:pt>
                <c:pt idx="1487" formatCode="m/d/yyyy">
                  <c:v>43018</c:v>
                </c:pt>
                <c:pt idx="1488" formatCode="m/d/yyyy">
                  <c:v>43019</c:v>
                </c:pt>
                <c:pt idx="1489" formatCode="m/d/yyyy">
                  <c:v>43020</c:v>
                </c:pt>
                <c:pt idx="1490" formatCode="m/d/yyyy">
                  <c:v>43021</c:v>
                </c:pt>
                <c:pt idx="1491" formatCode="m/d/yyyy">
                  <c:v>43024</c:v>
                </c:pt>
                <c:pt idx="1492" formatCode="m/d/yyyy">
                  <c:v>43025</c:v>
                </c:pt>
                <c:pt idx="1493" formatCode="m/d/yyyy">
                  <c:v>43026</c:v>
                </c:pt>
                <c:pt idx="1494" formatCode="m/d/yyyy">
                  <c:v>43027</c:v>
                </c:pt>
                <c:pt idx="1495" formatCode="m/d/yyyy">
                  <c:v>43028</c:v>
                </c:pt>
                <c:pt idx="1496" formatCode="m/d/yyyy">
                  <c:v>43031</c:v>
                </c:pt>
                <c:pt idx="1497" formatCode="m/d/yyyy">
                  <c:v>43032</c:v>
                </c:pt>
                <c:pt idx="1498" formatCode="m/d/yyyy">
                  <c:v>43033</c:v>
                </c:pt>
                <c:pt idx="1499" formatCode="m/d/yyyy">
                  <c:v>43034</c:v>
                </c:pt>
                <c:pt idx="1500" formatCode="m/d/yyyy">
                  <c:v>43035</c:v>
                </c:pt>
                <c:pt idx="1501" formatCode="m/d/yyyy">
                  <c:v>43038</c:v>
                </c:pt>
                <c:pt idx="1502" formatCode="m/d/yyyy">
                  <c:v>43039</c:v>
                </c:pt>
                <c:pt idx="1503" formatCode="m/d/yyyy">
                  <c:v>43040</c:v>
                </c:pt>
                <c:pt idx="1504" formatCode="m/d/yyyy">
                  <c:v>43041</c:v>
                </c:pt>
                <c:pt idx="1505" formatCode="m/d/yyyy">
                  <c:v>43042</c:v>
                </c:pt>
                <c:pt idx="1506" formatCode="m/d/yyyy">
                  <c:v>43045</c:v>
                </c:pt>
                <c:pt idx="1507" formatCode="m/d/yyyy">
                  <c:v>43046</c:v>
                </c:pt>
                <c:pt idx="1508" formatCode="m/d/yyyy">
                  <c:v>43047</c:v>
                </c:pt>
                <c:pt idx="1509" formatCode="m/d/yyyy">
                  <c:v>43048</c:v>
                </c:pt>
                <c:pt idx="1510" formatCode="m/d/yyyy">
                  <c:v>43049</c:v>
                </c:pt>
                <c:pt idx="1511" formatCode="m/d/yyyy">
                  <c:v>43052</c:v>
                </c:pt>
                <c:pt idx="1512" formatCode="m/d/yyyy">
                  <c:v>43053</c:v>
                </c:pt>
                <c:pt idx="1513" formatCode="m/d/yyyy">
                  <c:v>43054</c:v>
                </c:pt>
                <c:pt idx="1514" formatCode="m/d/yyyy">
                  <c:v>43055</c:v>
                </c:pt>
                <c:pt idx="1515" formatCode="m/d/yyyy">
                  <c:v>43056</c:v>
                </c:pt>
                <c:pt idx="1516" formatCode="m/d/yyyy">
                  <c:v>43059</c:v>
                </c:pt>
                <c:pt idx="1517" formatCode="m/d/yyyy">
                  <c:v>43060</c:v>
                </c:pt>
                <c:pt idx="1518" formatCode="m/d/yyyy">
                  <c:v>43061</c:v>
                </c:pt>
                <c:pt idx="1519" formatCode="m/d/yyyy">
                  <c:v>43062</c:v>
                </c:pt>
                <c:pt idx="1520" formatCode="m/d/yyyy">
                  <c:v>43063</c:v>
                </c:pt>
                <c:pt idx="1521" formatCode="m/d/yyyy">
                  <c:v>43066</c:v>
                </c:pt>
                <c:pt idx="1522" formatCode="m/d/yyyy">
                  <c:v>43067</c:v>
                </c:pt>
                <c:pt idx="1523" formatCode="m/d/yyyy">
                  <c:v>43068</c:v>
                </c:pt>
                <c:pt idx="1524" formatCode="m/d/yyyy">
                  <c:v>43069</c:v>
                </c:pt>
                <c:pt idx="1525" formatCode="m/d/yyyy">
                  <c:v>43070</c:v>
                </c:pt>
                <c:pt idx="1526" formatCode="m/d/yyyy">
                  <c:v>43073</c:v>
                </c:pt>
                <c:pt idx="1527" formatCode="m/d/yyyy">
                  <c:v>43074</c:v>
                </c:pt>
                <c:pt idx="1528" formatCode="m/d/yyyy">
                  <c:v>43075</c:v>
                </c:pt>
                <c:pt idx="1529" formatCode="m/d/yyyy">
                  <c:v>43076</c:v>
                </c:pt>
                <c:pt idx="1530" formatCode="m/d/yyyy">
                  <c:v>43077</c:v>
                </c:pt>
                <c:pt idx="1531" formatCode="m/d/yyyy">
                  <c:v>43080</c:v>
                </c:pt>
                <c:pt idx="1532" formatCode="m/d/yyyy">
                  <c:v>43081</c:v>
                </c:pt>
                <c:pt idx="1533" formatCode="m/d/yyyy">
                  <c:v>43082</c:v>
                </c:pt>
                <c:pt idx="1534" formatCode="m/d/yyyy">
                  <c:v>43083</c:v>
                </c:pt>
                <c:pt idx="1535" formatCode="m/d/yyyy">
                  <c:v>43084</c:v>
                </c:pt>
                <c:pt idx="1536" formatCode="m/d/yyyy">
                  <c:v>43087</c:v>
                </c:pt>
                <c:pt idx="1537" formatCode="m/d/yyyy">
                  <c:v>43088</c:v>
                </c:pt>
                <c:pt idx="1538" formatCode="m/d/yyyy">
                  <c:v>43089</c:v>
                </c:pt>
                <c:pt idx="1539" formatCode="m/d/yyyy">
                  <c:v>43090</c:v>
                </c:pt>
                <c:pt idx="1540" formatCode="m/d/yyyy">
                  <c:v>43091</c:v>
                </c:pt>
                <c:pt idx="1541" formatCode="m/d/yyyy">
                  <c:v>43094</c:v>
                </c:pt>
                <c:pt idx="1542" formatCode="m/d/yyyy">
                  <c:v>43095</c:v>
                </c:pt>
                <c:pt idx="1543" formatCode="m/d/yyyy">
                  <c:v>43096</c:v>
                </c:pt>
                <c:pt idx="1544" formatCode="m/d/yyyy">
                  <c:v>43097</c:v>
                </c:pt>
                <c:pt idx="1545" formatCode="m/d/yyyy">
                  <c:v>43098</c:v>
                </c:pt>
                <c:pt idx="1546" formatCode="m/d/yyyy">
                  <c:v>43101</c:v>
                </c:pt>
                <c:pt idx="1547" formatCode="m/d/yyyy">
                  <c:v>43102</c:v>
                </c:pt>
                <c:pt idx="1548" formatCode="m/d/yyyy">
                  <c:v>43103</c:v>
                </c:pt>
                <c:pt idx="1549" formatCode="m/d/yyyy">
                  <c:v>43104</c:v>
                </c:pt>
                <c:pt idx="1550" formatCode="m/d/yyyy">
                  <c:v>43105</c:v>
                </c:pt>
                <c:pt idx="1551" formatCode="m/d/yyyy">
                  <c:v>43108</c:v>
                </c:pt>
                <c:pt idx="1552" formatCode="m/d/yyyy">
                  <c:v>43109</c:v>
                </c:pt>
                <c:pt idx="1553" formatCode="m/d/yyyy">
                  <c:v>43110</c:v>
                </c:pt>
                <c:pt idx="1554" formatCode="m/d/yyyy">
                  <c:v>43111</c:v>
                </c:pt>
                <c:pt idx="1555" formatCode="m/d/yyyy">
                  <c:v>43112</c:v>
                </c:pt>
                <c:pt idx="1556" formatCode="m/d/yyyy">
                  <c:v>43115</c:v>
                </c:pt>
                <c:pt idx="1557" formatCode="m/d/yyyy">
                  <c:v>43116</c:v>
                </c:pt>
                <c:pt idx="1558" formatCode="m/d/yyyy">
                  <c:v>43117</c:v>
                </c:pt>
                <c:pt idx="1559" formatCode="m/d/yyyy">
                  <c:v>43118</c:v>
                </c:pt>
                <c:pt idx="1560" formatCode="m/d/yyyy">
                  <c:v>43119</c:v>
                </c:pt>
                <c:pt idx="1561" formatCode="m/d/yyyy">
                  <c:v>43122</c:v>
                </c:pt>
                <c:pt idx="1562" formatCode="m/d/yyyy">
                  <c:v>43123</c:v>
                </c:pt>
                <c:pt idx="1563" formatCode="m/d/yyyy">
                  <c:v>43124</c:v>
                </c:pt>
                <c:pt idx="1564" formatCode="m/d/yyyy">
                  <c:v>43125</c:v>
                </c:pt>
                <c:pt idx="1565" formatCode="m/d/yyyy">
                  <c:v>43126</c:v>
                </c:pt>
                <c:pt idx="1566" formatCode="m/d/yyyy">
                  <c:v>43129</c:v>
                </c:pt>
                <c:pt idx="1567" formatCode="m/d/yyyy">
                  <c:v>43130</c:v>
                </c:pt>
                <c:pt idx="1568" formatCode="m/d/yyyy">
                  <c:v>43131</c:v>
                </c:pt>
                <c:pt idx="1569" formatCode="m/d/yyyy">
                  <c:v>43132</c:v>
                </c:pt>
                <c:pt idx="1570" formatCode="m/d/yyyy">
                  <c:v>43133</c:v>
                </c:pt>
                <c:pt idx="1571" formatCode="m/d/yyyy">
                  <c:v>43136</c:v>
                </c:pt>
                <c:pt idx="1572" formatCode="m/d/yyyy">
                  <c:v>43137</c:v>
                </c:pt>
                <c:pt idx="1573" formatCode="m/d/yyyy">
                  <c:v>43138</c:v>
                </c:pt>
                <c:pt idx="1574" formatCode="m/d/yyyy">
                  <c:v>43139</c:v>
                </c:pt>
                <c:pt idx="1575" formatCode="m/d/yyyy">
                  <c:v>43140</c:v>
                </c:pt>
                <c:pt idx="1576" formatCode="m/d/yyyy">
                  <c:v>43143</c:v>
                </c:pt>
                <c:pt idx="1577" formatCode="m/d/yyyy">
                  <c:v>43144</c:v>
                </c:pt>
                <c:pt idx="1578" formatCode="m/d/yyyy">
                  <c:v>43145</c:v>
                </c:pt>
                <c:pt idx="1579" formatCode="m/d/yyyy">
                  <c:v>43146</c:v>
                </c:pt>
                <c:pt idx="1580" formatCode="m/d/yyyy">
                  <c:v>43147</c:v>
                </c:pt>
                <c:pt idx="1581" formatCode="m/d/yyyy">
                  <c:v>43150</c:v>
                </c:pt>
                <c:pt idx="1582" formatCode="m/d/yyyy">
                  <c:v>43151</c:v>
                </c:pt>
                <c:pt idx="1583" formatCode="m/d/yyyy">
                  <c:v>43152</c:v>
                </c:pt>
                <c:pt idx="1584" formatCode="m/d/yyyy">
                  <c:v>43153</c:v>
                </c:pt>
                <c:pt idx="1585" formatCode="m/d/yyyy">
                  <c:v>43154</c:v>
                </c:pt>
                <c:pt idx="1586" formatCode="m/d/yyyy">
                  <c:v>43157</c:v>
                </c:pt>
                <c:pt idx="1587" formatCode="m/d/yyyy">
                  <c:v>43158</c:v>
                </c:pt>
                <c:pt idx="1588" formatCode="m/d/yyyy">
                  <c:v>43159</c:v>
                </c:pt>
                <c:pt idx="1589" formatCode="m/d/yyyy">
                  <c:v>43160</c:v>
                </c:pt>
                <c:pt idx="1590" formatCode="m/d/yyyy">
                  <c:v>43161</c:v>
                </c:pt>
                <c:pt idx="1591" formatCode="m/d/yyyy">
                  <c:v>43164</c:v>
                </c:pt>
                <c:pt idx="1592" formatCode="m/d/yyyy">
                  <c:v>43165</c:v>
                </c:pt>
                <c:pt idx="1593" formatCode="m/d/yyyy">
                  <c:v>43166</c:v>
                </c:pt>
                <c:pt idx="1594" formatCode="m/d/yyyy">
                  <c:v>43167</c:v>
                </c:pt>
                <c:pt idx="1595" formatCode="m/d/yyyy">
                  <c:v>43168</c:v>
                </c:pt>
                <c:pt idx="1596" formatCode="m/d/yyyy">
                  <c:v>43171</c:v>
                </c:pt>
                <c:pt idx="1597" formatCode="m/d/yyyy">
                  <c:v>43172</c:v>
                </c:pt>
                <c:pt idx="1598" formatCode="m/d/yyyy">
                  <c:v>43173</c:v>
                </c:pt>
                <c:pt idx="1599" formatCode="m/d/yyyy">
                  <c:v>43174</c:v>
                </c:pt>
                <c:pt idx="1600" formatCode="m/d/yyyy">
                  <c:v>43175</c:v>
                </c:pt>
                <c:pt idx="1601" formatCode="m/d/yyyy">
                  <c:v>43178</c:v>
                </c:pt>
                <c:pt idx="1602" formatCode="m/d/yyyy">
                  <c:v>43179</c:v>
                </c:pt>
                <c:pt idx="1603" formatCode="m/d/yyyy">
                  <c:v>43180</c:v>
                </c:pt>
                <c:pt idx="1604" formatCode="m/d/yyyy">
                  <c:v>43181</c:v>
                </c:pt>
                <c:pt idx="1605" formatCode="m/d/yyyy">
                  <c:v>43182</c:v>
                </c:pt>
                <c:pt idx="1606" formatCode="m/d/yyyy">
                  <c:v>43185</c:v>
                </c:pt>
                <c:pt idx="1607" formatCode="m/d/yyyy">
                  <c:v>43186</c:v>
                </c:pt>
                <c:pt idx="1608" formatCode="m/d/yyyy">
                  <c:v>43187</c:v>
                </c:pt>
                <c:pt idx="1609" formatCode="m/d/yyyy">
                  <c:v>43188</c:v>
                </c:pt>
                <c:pt idx="1610" formatCode="m/d/yyyy">
                  <c:v>43189</c:v>
                </c:pt>
                <c:pt idx="1611" formatCode="m/d/yyyy">
                  <c:v>43192</c:v>
                </c:pt>
                <c:pt idx="1612" formatCode="m/d/yyyy">
                  <c:v>43193</c:v>
                </c:pt>
                <c:pt idx="1613" formatCode="m/d/yyyy">
                  <c:v>43194</c:v>
                </c:pt>
                <c:pt idx="1614" formatCode="m/d/yyyy">
                  <c:v>43195</c:v>
                </c:pt>
                <c:pt idx="1615" formatCode="m/d/yyyy">
                  <c:v>43196</c:v>
                </c:pt>
                <c:pt idx="1616" formatCode="m/d/yyyy">
                  <c:v>43199</c:v>
                </c:pt>
                <c:pt idx="1617" formatCode="m/d/yyyy">
                  <c:v>43200</c:v>
                </c:pt>
                <c:pt idx="1618" formatCode="m/d/yyyy">
                  <c:v>43201</c:v>
                </c:pt>
                <c:pt idx="1619" formatCode="m/d/yyyy">
                  <c:v>43202</c:v>
                </c:pt>
                <c:pt idx="1620" formatCode="m/d/yyyy">
                  <c:v>43203</c:v>
                </c:pt>
                <c:pt idx="1621" formatCode="m/d/yyyy">
                  <c:v>43206</c:v>
                </c:pt>
                <c:pt idx="1622" formatCode="m/d/yyyy">
                  <c:v>43207</c:v>
                </c:pt>
                <c:pt idx="1623" formatCode="m/d/yyyy">
                  <c:v>43208</c:v>
                </c:pt>
                <c:pt idx="1624" formatCode="m/d/yyyy">
                  <c:v>43209</c:v>
                </c:pt>
                <c:pt idx="1625" formatCode="m/d/yyyy">
                  <c:v>43210</c:v>
                </c:pt>
                <c:pt idx="1626" formatCode="m/d/yyyy">
                  <c:v>43213</c:v>
                </c:pt>
                <c:pt idx="1627" formatCode="m/d/yyyy">
                  <c:v>43214</c:v>
                </c:pt>
                <c:pt idx="1628" formatCode="m/d/yyyy">
                  <c:v>43215</c:v>
                </c:pt>
                <c:pt idx="1629" formatCode="m/d/yyyy">
                  <c:v>43216</c:v>
                </c:pt>
                <c:pt idx="1630" formatCode="m/d/yyyy">
                  <c:v>43217</c:v>
                </c:pt>
                <c:pt idx="1631" formatCode="m/d/yyyy">
                  <c:v>43220</c:v>
                </c:pt>
                <c:pt idx="1632" formatCode="m/d/yyyy">
                  <c:v>43221</c:v>
                </c:pt>
                <c:pt idx="1633" formatCode="m/d/yyyy">
                  <c:v>43222</c:v>
                </c:pt>
                <c:pt idx="1634" formatCode="m/d/yyyy">
                  <c:v>43223</c:v>
                </c:pt>
                <c:pt idx="1635" formatCode="m/d/yyyy">
                  <c:v>43224</c:v>
                </c:pt>
                <c:pt idx="1636" formatCode="m/d/yyyy">
                  <c:v>43227</c:v>
                </c:pt>
                <c:pt idx="1637" formatCode="m/d/yyyy">
                  <c:v>43228</c:v>
                </c:pt>
                <c:pt idx="1638" formatCode="m/d/yyyy">
                  <c:v>43229</c:v>
                </c:pt>
                <c:pt idx="1639" formatCode="m/d/yyyy">
                  <c:v>43230</c:v>
                </c:pt>
                <c:pt idx="1640" formatCode="m/d/yyyy">
                  <c:v>43231</c:v>
                </c:pt>
                <c:pt idx="1641" formatCode="m/d/yyyy">
                  <c:v>43234</c:v>
                </c:pt>
                <c:pt idx="1642" formatCode="m/d/yyyy">
                  <c:v>43235</c:v>
                </c:pt>
                <c:pt idx="1643" formatCode="m/d/yyyy">
                  <c:v>43236</c:v>
                </c:pt>
                <c:pt idx="1644" formatCode="m/d/yyyy">
                  <c:v>43237</c:v>
                </c:pt>
                <c:pt idx="1645" formatCode="m/d/yyyy">
                  <c:v>43238</c:v>
                </c:pt>
                <c:pt idx="1646" formatCode="m/d/yyyy">
                  <c:v>43241</c:v>
                </c:pt>
                <c:pt idx="1647" formatCode="m/d/yyyy">
                  <c:v>43242</c:v>
                </c:pt>
                <c:pt idx="1648" formatCode="m/d/yyyy">
                  <c:v>43243</c:v>
                </c:pt>
                <c:pt idx="1649" formatCode="m/d/yyyy">
                  <c:v>43244</c:v>
                </c:pt>
                <c:pt idx="1650" formatCode="m/d/yyyy">
                  <c:v>43245</c:v>
                </c:pt>
                <c:pt idx="1651" formatCode="m/d/yyyy">
                  <c:v>43248</c:v>
                </c:pt>
                <c:pt idx="1652" formatCode="m/d/yyyy">
                  <c:v>43249</c:v>
                </c:pt>
                <c:pt idx="1653" formatCode="m/d/yyyy">
                  <c:v>43250</c:v>
                </c:pt>
                <c:pt idx="1654" formatCode="m/d/yyyy">
                  <c:v>43251</c:v>
                </c:pt>
                <c:pt idx="1655" formatCode="m/d/yyyy">
                  <c:v>43252</c:v>
                </c:pt>
                <c:pt idx="1656" formatCode="m/d/yyyy">
                  <c:v>43255</c:v>
                </c:pt>
                <c:pt idx="1657" formatCode="m/d/yyyy">
                  <c:v>43256</c:v>
                </c:pt>
                <c:pt idx="1658" formatCode="m/d/yyyy">
                  <c:v>43257</c:v>
                </c:pt>
                <c:pt idx="1659" formatCode="m/d/yyyy">
                  <c:v>43259</c:v>
                </c:pt>
                <c:pt idx="1660" formatCode="m/d/yyyy">
                  <c:v>43262</c:v>
                </c:pt>
                <c:pt idx="1661" formatCode="m/d/yyyy">
                  <c:v>43263</c:v>
                </c:pt>
                <c:pt idx="1662" formatCode="m/d/yyyy">
                  <c:v>43264</c:v>
                </c:pt>
                <c:pt idx="1663" formatCode="m/d/yyyy">
                  <c:v>43265</c:v>
                </c:pt>
                <c:pt idx="1664" formatCode="m/d/yyyy">
                  <c:v>43266</c:v>
                </c:pt>
                <c:pt idx="1665" formatCode="m/d/yyyy">
                  <c:v>43269</c:v>
                </c:pt>
                <c:pt idx="1666" formatCode="m/d/yyyy">
                  <c:v>43270</c:v>
                </c:pt>
                <c:pt idx="1667" formatCode="m/d/yyyy">
                  <c:v>43271</c:v>
                </c:pt>
                <c:pt idx="1668" formatCode="m/d/yyyy">
                  <c:v>43272</c:v>
                </c:pt>
                <c:pt idx="1669" formatCode="m/d/yyyy">
                  <c:v>43273</c:v>
                </c:pt>
                <c:pt idx="1670" formatCode="m/d/yyyy">
                  <c:v>43276</c:v>
                </c:pt>
                <c:pt idx="1671" formatCode="m/d/yyyy">
                  <c:v>43277</c:v>
                </c:pt>
                <c:pt idx="1672" formatCode="m/d/yyyy">
                  <c:v>43278</c:v>
                </c:pt>
                <c:pt idx="1673" formatCode="m/d/yyyy">
                  <c:v>43279</c:v>
                </c:pt>
                <c:pt idx="1674" formatCode="m/d/yyyy">
                  <c:v>43280</c:v>
                </c:pt>
                <c:pt idx="1675" formatCode="m/d/yyyy">
                  <c:v>43283</c:v>
                </c:pt>
                <c:pt idx="1676" formatCode="m/d/yyyy">
                  <c:v>43284</c:v>
                </c:pt>
                <c:pt idx="1677" formatCode="m/d/yyyy">
                  <c:v>43285</c:v>
                </c:pt>
                <c:pt idx="1678" formatCode="m/d/yyyy">
                  <c:v>43286</c:v>
                </c:pt>
                <c:pt idx="1679" formatCode="m/d/yyyy">
                  <c:v>43287</c:v>
                </c:pt>
                <c:pt idx="1680" formatCode="m/d/yyyy">
                  <c:v>43290</c:v>
                </c:pt>
                <c:pt idx="1681" formatCode="m/d/yyyy">
                  <c:v>43291</c:v>
                </c:pt>
                <c:pt idx="1682" formatCode="m/d/yyyy">
                  <c:v>43292</c:v>
                </c:pt>
                <c:pt idx="1683" formatCode="m/d/yyyy">
                  <c:v>43293</c:v>
                </c:pt>
                <c:pt idx="1684" formatCode="m/d/yyyy">
                  <c:v>43294</c:v>
                </c:pt>
                <c:pt idx="1685" formatCode="m/d/yyyy">
                  <c:v>43297</c:v>
                </c:pt>
                <c:pt idx="1686" formatCode="m/d/yyyy">
                  <c:v>43298</c:v>
                </c:pt>
                <c:pt idx="1687" formatCode="m/d/yyyy">
                  <c:v>43299</c:v>
                </c:pt>
                <c:pt idx="1688" formatCode="m/d/yyyy">
                  <c:v>43300</c:v>
                </c:pt>
                <c:pt idx="1689" formatCode="m/d/yyyy">
                  <c:v>43301</c:v>
                </c:pt>
                <c:pt idx="1690" formatCode="m/d/yyyy">
                  <c:v>43304</c:v>
                </c:pt>
                <c:pt idx="1691" formatCode="m/d/yyyy">
                  <c:v>43305</c:v>
                </c:pt>
                <c:pt idx="1692" formatCode="m/d/yyyy">
                  <c:v>43306</c:v>
                </c:pt>
                <c:pt idx="1693" formatCode="m/d/yyyy">
                  <c:v>43307</c:v>
                </c:pt>
                <c:pt idx="1694" formatCode="m/d/yyyy">
                  <c:v>43308</c:v>
                </c:pt>
                <c:pt idx="1695" formatCode="m/d/yyyy">
                  <c:v>43311</c:v>
                </c:pt>
                <c:pt idx="1696" formatCode="m/d/yyyy">
                  <c:v>43312</c:v>
                </c:pt>
                <c:pt idx="1697" formatCode="m/d/yyyy">
                  <c:v>43314</c:v>
                </c:pt>
                <c:pt idx="1698" formatCode="m/d/yyyy">
                  <c:v>43315</c:v>
                </c:pt>
                <c:pt idx="1699" formatCode="m/d/yyyy">
                  <c:v>43318</c:v>
                </c:pt>
                <c:pt idx="1700" formatCode="m/d/yyyy">
                  <c:v>43319</c:v>
                </c:pt>
                <c:pt idx="1701" formatCode="m/d/yyyy">
                  <c:v>43320</c:v>
                </c:pt>
                <c:pt idx="1702" formatCode="m/d/yyyy">
                  <c:v>43321</c:v>
                </c:pt>
                <c:pt idx="1703" formatCode="m/d/yyyy">
                  <c:v>43322</c:v>
                </c:pt>
                <c:pt idx="1704" formatCode="m/d/yyyy">
                  <c:v>43325</c:v>
                </c:pt>
                <c:pt idx="1705" formatCode="m/d/yyyy">
                  <c:v>43326</c:v>
                </c:pt>
                <c:pt idx="1706" formatCode="m/d/yyyy">
                  <c:v>43327</c:v>
                </c:pt>
                <c:pt idx="1707" formatCode="m/d/yyyy">
                  <c:v>43328</c:v>
                </c:pt>
                <c:pt idx="1708" formatCode="m/d/yyyy">
                  <c:v>43329</c:v>
                </c:pt>
                <c:pt idx="1709" formatCode="m/d/yyyy">
                  <c:v>43332</c:v>
                </c:pt>
                <c:pt idx="1710" formatCode="m/d/yyyy">
                  <c:v>43333</c:v>
                </c:pt>
                <c:pt idx="1711" formatCode="m/d/yyyy">
                  <c:v>43334</c:v>
                </c:pt>
                <c:pt idx="1712" formatCode="m/d/yyyy">
                  <c:v>43335</c:v>
                </c:pt>
                <c:pt idx="1713" formatCode="m/d/yyyy">
                  <c:v>43336</c:v>
                </c:pt>
                <c:pt idx="1714" formatCode="m/d/yyyy">
                  <c:v>43339</c:v>
                </c:pt>
                <c:pt idx="1715" formatCode="m/d/yyyy">
                  <c:v>43340</c:v>
                </c:pt>
                <c:pt idx="1716" formatCode="m/d/yyyy">
                  <c:v>43341</c:v>
                </c:pt>
                <c:pt idx="1717" formatCode="m/d/yyyy">
                  <c:v>43342</c:v>
                </c:pt>
                <c:pt idx="1718" formatCode="m/d/yyyy">
                  <c:v>43343</c:v>
                </c:pt>
                <c:pt idx="1719" formatCode="m/d/yyyy">
                  <c:v>43346</c:v>
                </c:pt>
                <c:pt idx="1720" formatCode="m/d/yyyy">
                  <c:v>43347</c:v>
                </c:pt>
                <c:pt idx="1721" formatCode="m/d/yyyy">
                  <c:v>43348</c:v>
                </c:pt>
                <c:pt idx="1722" formatCode="m/d/yyyy">
                  <c:v>43349</c:v>
                </c:pt>
                <c:pt idx="1723" formatCode="m/d/yyyy">
                  <c:v>43350</c:v>
                </c:pt>
                <c:pt idx="1724" formatCode="m/d/yyyy">
                  <c:v>43353</c:v>
                </c:pt>
                <c:pt idx="1725" formatCode="m/d/yyyy">
                  <c:v>43354</c:v>
                </c:pt>
                <c:pt idx="1726" formatCode="m/d/yyyy">
                  <c:v>43355</c:v>
                </c:pt>
                <c:pt idx="1727" formatCode="m/d/yyyy">
                  <c:v>43356</c:v>
                </c:pt>
                <c:pt idx="1728" formatCode="m/d/yyyy">
                  <c:v>43357</c:v>
                </c:pt>
                <c:pt idx="1729" formatCode="m/d/yyyy">
                  <c:v>43360</c:v>
                </c:pt>
                <c:pt idx="1730" formatCode="m/d/yyyy">
                  <c:v>43361</c:v>
                </c:pt>
                <c:pt idx="1731" formatCode="m/d/yyyy">
                  <c:v>43362</c:v>
                </c:pt>
                <c:pt idx="1732" formatCode="m/d/yyyy">
                  <c:v>43363</c:v>
                </c:pt>
                <c:pt idx="1733" formatCode="m/d/yyyy">
                  <c:v>43364</c:v>
                </c:pt>
                <c:pt idx="1734" formatCode="m/d/yyyy">
                  <c:v>43367</c:v>
                </c:pt>
                <c:pt idx="1735" formatCode="m/d/yyyy">
                  <c:v>43368</c:v>
                </c:pt>
                <c:pt idx="1736" formatCode="m/d/yyyy">
                  <c:v>43369</c:v>
                </c:pt>
                <c:pt idx="1737" formatCode="m/d/yyyy">
                  <c:v>43370</c:v>
                </c:pt>
                <c:pt idx="1738" formatCode="m/d/yyyy">
                  <c:v>43371</c:v>
                </c:pt>
                <c:pt idx="1739" formatCode="m/d/yyyy">
                  <c:v>43374</c:v>
                </c:pt>
                <c:pt idx="1740" formatCode="m/d/yyyy">
                  <c:v>43375</c:v>
                </c:pt>
                <c:pt idx="1741" formatCode="m/d/yyyy">
                  <c:v>43376</c:v>
                </c:pt>
                <c:pt idx="1742" formatCode="m/d/yyyy">
                  <c:v>43377</c:v>
                </c:pt>
                <c:pt idx="1743" formatCode="m/d/yyyy">
                  <c:v>43378</c:v>
                </c:pt>
                <c:pt idx="1744" formatCode="m/d/yyyy">
                  <c:v>43381</c:v>
                </c:pt>
                <c:pt idx="1745" formatCode="m/d/yyyy">
                  <c:v>43382</c:v>
                </c:pt>
                <c:pt idx="1746" formatCode="m/d/yyyy">
                  <c:v>43383</c:v>
                </c:pt>
                <c:pt idx="1747" formatCode="m/d/yyyy">
                  <c:v>43384</c:v>
                </c:pt>
                <c:pt idx="1748" formatCode="m/d/yyyy">
                  <c:v>43385</c:v>
                </c:pt>
                <c:pt idx="1749" formatCode="m/d/yyyy">
                  <c:v>43388</c:v>
                </c:pt>
                <c:pt idx="1750" formatCode="m/d/yyyy">
                  <c:v>43389</c:v>
                </c:pt>
                <c:pt idx="1751" formatCode="m/d/yyyy">
                  <c:v>43390</c:v>
                </c:pt>
                <c:pt idx="1752" formatCode="m/d/yyyy">
                  <c:v>43391</c:v>
                </c:pt>
                <c:pt idx="1753" formatCode="m/d/yyyy">
                  <c:v>43392</c:v>
                </c:pt>
                <c:pt idx="1754" formatCode="m/d/yyyy">
                  <c:v>43395</c:v>
                </c:pt>
                <c:pt idx="1755" formatCode="m/d/yyyy">
                  <c:v>43396</c:v>
                </c:pt>
                <c:pt idx="1756" formatCode="m/d/yyyy">
                  <c:v>43397</c:v>
                </c:pt>
                <c:pt idx="1757" formatCode="m/d/yyyy">
                  <c:v>43398</c:v>
                </c:pt>
                <c:pt idx="1758" formatCode="m/d/yyyy">
                  <c:v>43399</c:v>
                </c:pt>
                <c:pt idx="1759" formatCode="m/d/yyyy">
                  <c:v>43402</c:v>
                </c:pt>
                <c:pt idx="1760" formatCode="m/d/yyyy">
                  <c:v>43403</c:v>
                </c:pt>
                <c:pt idx="1761" formatCode="m/d/yyyy">
                  <c:v>43404</c:v>
                </c:pt>
                <c:pt idx="1762" formatCode="m/d/yyyy">
                  <c:v>43405</c:v>
                </c:pt>
                <c:pt idx="1763" formatCode="m/d/yyyy">
                  <c:v>43406</c:v>
                </c:pt>
                <c:pt idx="1764" formatCode="m/d/yyyy">
                  <c:v>43409</c:v>
                </c:pt>
                <c:pt idx="1765" formatCode="m/d/yyyy">
                  <c:v>43410</c:v>
                </c:pt>
                <c:pt idx="1766" formatCode="m/d/yyyy">
                  <c:v>43411</c:v>
                </c:pt>
                <c:pt idx="1767" formatCode="m/d/yyyy">
                  <c:v>43412</c:v>
                </c:pt>
                <c:pt idx="1768" formatCode="m/d/yyyy">
                  <c:v>43413</c:v>
                </c:pt>
                <c:pt idx="1769" formatCode="m/d/yyyy">
                  <c:v>43416</c:v>
                </c:pt>
                <c:pt idx="1770" formatCode="m/d/yyyy">
                  <c:v>43417</c:v>
                </c:pt>
                <c:pt idx="1771" formatCode="m/d/yyyy">
                  <c:v>43418</c:v>
                </c:pt>
                <c:pt idx="1772" formatCode="m/d/yyyy">
                  <c:v>43419</c:v>
                </c:pt>
                <c:pt idx="1773" formatCode="m/d/yyyy">
                  <c:v>43420</c:v>
                </c:pt>
                <c:pt idx="1774" formatCode="m/d/yyyy">
                  <c:v>43423</c:v>
                </c:pt>
                <c:pt idx="1775" formatCode="m/d/yyyy">
                  <c:v>43424</c:v>
                </c:pt>
                <c:pt idx="1776" formatCode="m/d/yyyy">
                  <c:v>43425</c:v>
                </c:pt>
                <c:pt idx="1777" formatCode="m/d/yyyy">
                  <c:v>43426</c:v>
                </c:pt>
                <c:pt idx="1778" formatCode="m/d/yyyy">
                  <c:v>43427</c:v>
                </c:pt>
                <c:pt idx="1779" formatCode="m/d/yyyy">
                  <c:v>43430</c:v>
                </c:pt>
                <c:pt idx="1780" formatCode="m/d/yyyy">
                  <c:v>43431</c:v>
                </c:pt>
                <c:pt idx="1781" formatCode="m/d/yyyy">
                  <c:v>43432</c:v>
                </c:pt>
                <c:pt idx="1782" formatCode="m/d/yyyy">
                  <c:v>43433</c:v>
                </c:pt>
                <c:pt idx="1783" formatCode="m/d/yyyy">
                  <c:v>43434</c:v>
                </c:pt>
                <c:pt idx="1784" formatCode="m/d/yyyy">
                  <c:v>43437</c:v>
                </c:pt>
                <c:pt idx="1785" formatCode="m/d/yyyy">
                  <c:v>43438</c:v>
                </c:pt>
                <c:pt idx="1786" formatCode="m/d/yyyy">
                  <c:v>43439</c:v>
                </c:pt>
                <c:pt idx="1787" formatCode="m/d/yyyy">
                  <c:v>43440</c:v>
                </c:pt>
                <c:pt idx="1788" formatCode="m/d/yyyy">
                  <c:v>43441</c:v>
                </c:pt>
                <c:pt idx="1789" formatCode="m/d/yyyy">
                  <c:v>43444</c:v>
                </c:pt>
                <c:pt idx="1790" formatCode="m/d/yyyy">
                  <c:v>43445</c:v>
                </c:pt>
                <c:pt idx="1791" formatCode="m/d/yyyy">
                  <c:v>43446</c:v>
                </c:pt>
                <c:pt idx="1792" formatCode="m/d/yyyy">
                  <c:v>43447</c:v>
                </c:pt>
                <c:pt idx="1793" formatCode="m/d/yyyy">
                  <c:v>43448</c:v>
                </c:pt>
                <c:pt idx="1794" formatCode="m/d/yyyy">
                  <c:v>43451</c:v>
                </c:pt>
                <c:pt idx="1795" formatCode="m/d/yyyy">
                  <c:v>43452</c:v>
                </c:pt>
                <c:pt idx="1796" formatCode="m/d/yyyy">
                  <c:v>43453</c:v>
                </c:pt>
                <c:pt idx="1797" formatCode="m/d/yyyy">
                  <c:v>43454</c:v>
                </c:pt>
                <c:pt idx="1798" formatCode="m/d/yyyy">
                  <c:v>43455</c:v>
                </c:pt>
                <c:pt idx="1799" formatCode="m/d/yyyy">
                  <c:v>43458</c:v>
                </c:pt>
                <c:pt idx="1800" formatCode="m/d/yyyy">
                  <c:v>43459</c:v>
                </c:pt>
                <c:pt idx="1801" formatCode="m/d/yyyy">
                  <c:v>43460</c:v>
                </c:pt>
                <c:pt idx="1802" formatCode="m/d/yyyy">
                  <c:v>43461</c:v>
                </c:pt>
                <c:pt idx="1803" formatCode="m/d/yyyy">
                  <c:v>43462</c:v>
                </c:pt>
                <c:pt idx="1804" formatCode="m/d/yyyy">
                  <c:v>43465</c:v>
                </c:pt>
                <c:pt idx="1805" formatCode="m/d/yyyy">
                  <c:v>43466</c:v>
                </c:pt>
                <c:pt idx="1806" formatCode="m/d/yyyy">
                  <c:v>43467</c:v>
                </c:pt>
                <c:pt idx="1807" formatCode="m/d/yyyy">
                  <c:v>43468</c:v>
                </c:pt>
                <c:pt idx="1808" formatCode="m/d/yyyy">
                  <c:v>43469</c:v>
                </c:pt>
                <c:pt idx="1809" formatCode="m/d/yyyy">
                  <c:v>43472</c:v>
                </c:pt>
                <c:pt idx="1810" formatCode="m/d/yyyy">
                  <c:v>43473</c:v>
                </c:pt>
                <c:pt idx="1811" formatCode="m/d/yyyy">
                  <c:v>43474</c:v>
                </c:pt>
                <c:pt idx="1812" formatCode="m/d/yyyy">
                  <c:v>43475</c:v>
                </c:pt>
                <c:pt idx="1813" formatCode="m/d/yyyy">
                  <c:v>43476</c:v>
                </c:pt>
                <c:pt idx="1814" formatCode="m/d/yyyy">
                  <c:v>43479</c:v>
                </c:pt>
                <c:pt idx="1815" formatCode="m/d/yyyy">
                  <c:v>43480</c:v>
                </c:pt>
                <c:pt idx="1816" formatCode="m/d/yyyy">
                  <c:v>43481</c:v>
                </c:pt>
                <c:pt idx="1817" formatCode="m/d/yyyy">
                  <c:v>43482</c:v>
                </c:pt>
                <c:pt idx="1818" formatCode="m/d/yyyy">
                  <c:v>43483</c:v>
                </c:pt>
                <c:pt idx="1819" formatCode="m/d/yyyy">
                  <c:v>43486</c:v>
                </c:pt>
                <c:pt idx="1820" formatCode="m/d/yyyy">
                  <c:v>43487</c:v>
                </c:pt>
                <c:pt idx="1821" formatCode="m/d/yyyy">
                  <c:v>43488</c:v>
                </c:pt>
                <c:pt idx="1822" formatCode="m/d/yyyy">
                  <c:v>43489</c:v>
                </c:pt>
                <c:pt idx="1823" formatCode="m/d/yyyy">
                  <c:v>43490</c:v>
                </c:pt>
                <c:pt idx="1824" formatCode="m/d/yyyy">
                  <c:v>43493</c:v>
                </c:pt>
                <c:pt idx="1825" formatCode="m/d/yyyy">
                  <c:v>43494</c:v>
                </c:pt>
                <c:pt idx="1826" formatCode="m/d/yyyy">
                  <c:v>43495</c:v>
                </c:pt>
                <c:pt idx="1827" formatCode="m/d/yyyy">
                  <c:v>43496</c:v>
                </c:pt>
                <c:pt idx="1828" formatCode="m/d/yyyy">
                  <c:v>43497</c:v>
                </c:pt>
                <c:pt idx="1829" formatCode="m/d/yyyy">
                  <c:v>43500</c:v>
                </c:pt>
                <c:pt idx="1830" formatCode="m/d/yyyy">
                  <c:v>43501</c:v>
                </c:pt>
                <c:pt idx="1831" formatCode="m/d/yyyy">
                  <c:v>43502</c:v>
                </c:pt>
                <c:pt idx="1832" formatCode="m/d/yyyy">
                  <c:v>43503</c:v>
                </c:pt>
                <c:pt idx="1833" formatCode="m/d/yyyy">
                  <c:v>43504</c:v>
                </c:pt>
                <c:pt idx="1834" formatCode="m/d/yyyy">
                  <c:v>43507</c:v>
                </c:pt>
                <c:pt idx="1835" formatCode="m/d/yyyy">
                  <c:v>43508</c:v>
                </c:pt>
                <c:pt idx="1836" formatCode="m/d/yyyy">
                  <c:v>43509</c:v>
                </c:pt>
                <c:pt idx="1837" formatCode="m/d/yyyy">
                  <c:v>43510</c:v>
                </c:pt>
                <c:pt idx="1838" formatCode="m/d/yyyy">
                  <c:v>43511</c:v>
                </c:pt>
                <c:pt idx="1839" formatCode="m/d/yyyy">
                  <c:v>43514</c:v>
                </c:pt>
                <c:pt idx="1840" formatCode="m/d/yyyy">
                  <c:v>43515</c:v>
                </c:pt>
                <c:pt idx="1841" formatCode="m/d/yyyy">
                  <c:v>43516</c:v>
                </c:pt>
                <c:pt idx="1842" formatCode="m/d/yyyy">
                  <c:v>43517</c:v>
                </c:pt>
                <c:pt idx="1843" formatCode="m/d/yyyy">
                  <c:v>43518</c:v>
                </c:pt>
                <c:pt idx="1844" formatCode="m/d/yyyy">
                  <c:v>43521</c:v>
                </c:pt>
                <c:pt idx="1845" formatCode="m/d/yyyy">
                  <c:v>43522</c:v>
                </c:pt>
                <c:pt idx="1846" formatCode="m/d/yyyy">
                  <c:v>43523</c:v>
                </c:pt>
                <c:pt idx="1847" formatCode="m/d/yyyy">
                  <c:v>43524</c:v>
                </c:pt>
                <c:pt idx="1848" formatCode="m/d/yyyy">
                  <c:v>43525</c:v>
                </c:pt>
                <c:pt idx="1849" formatCode="m/d/yyyy">
                  <c:v>43528</c:v>
                </c:pt>
                <c:pt idx="1850" formatCode="m/d/yyyy">
                  <c:v>43529</c:v>
                </c:pt>
                <c:pt idx="1851" formatCode="m/d/yyyy">
                  <c:v>43530</c:v>
                </c:pt>
                <c:pt idx="1852" formatCode="m/d/yyyy">
                  <c:v>43531</c:v>
                </c:pt>
                <c:pt idx="1853" formatCode="m/d/yyyy">
                  <c:v>43532</c:v>
                </c:pt>
                <c:pt idx="1854" formatCode="m/d/yyyy">
                  <c:v>43535</c:v>
                </c:pt>
                <c:pt idx="1855" formatCode="m/d/yyyy">
                  <c:v>43536</c:v>
                </c:pt>
                <c:pt idx="1856" formatCode="m/d/yyyy">
                  <c:v>43537</c:v>
                </c:pt>
                <c:pt idx="1857" formatCode="m/d/yyyy">
                  <c:v>43538</c:v>
                </c:pt>
                <c:pt idx="1858" formatCode="m/d/yyyy">
                  <c:v>43539</c:v>
                </c:pt>
                <c:pt idx="1859" formatCode="m/d/yyyy">
                  <c:v>43542</c:v>
                </c:pt>
                <c:pt idx="1860" formatCode="m/d/yyyy">
                  <c:v>43543</c:v>
                </c:pt>
                <c:pt idx="1861" formatCode="m/d/yyyy">
                  <c:v>43544</c:v>
                </c:pt>
                <c:pt idx="1862" formatCode="m/d/yyyy">
                  <c:v>43545</c:v>
                </c:pt>
                <c:pt idx="1863" formatCode="m/d/yyyy">
                  <c:v>43546</c:v>
                </c:pt>
                <c:pt idx="1864" formatCode="m/d/yyyy">
                  <c:v>43549</c:v>
                </c:pt>
                <c:pt idx="1865" formatCode="m/d/yyyy">
                  <c:v>43550</c:v>
                </c:pt>
                <c:pt idx="1866" formatCode="m/d/yyyy">
                  <c:v>43551</c:v>
                </c:pt>
                <c:pt idx="1867" formatCode="m/d/yyyy">
                  <c:v>43552</c:v>
                </c:pt>
                <c:pt idx="1868" formatCode="m/d/yyyy">
                  <c:v>43553</c:v>
                </c:pt>
                <c:pt idx="1869" formatCode="m/d/yyyy">
                  <c:v>43556</c:v>
                </c:pt>
                <c:pt idx="1870" formatCode="m/d/yyyy">
                  <c:v>43557</c:v>
                </c:pt>
                <c:pt idx="1871" formatCode="m/d/yyyy">
                  <c:v>43558</c:v>
                </c:pt>
                <c:pt idx="1872" formatCode="m/d/yyyy">
                  <c:v>43559</c:v>
                </c:pt>
                <c:pt idx="1873" formatCode="m/d/yyyy">
                  <c:v>43560</c:v>
                </c:pt>
                <c:pt idx="1874" formatCode="m/d/yyyy">
                  <c:v>43563</c:v>
                </c:pt>
                <c:pt idx="1875" formatCode="m/d/yyyy">
                  <c:v>43564</c:v>
                </c:pt>
                <c:pt idx="1876" formatCode="m/d/yyyy">
                  <c:v>43565</c:v>
                </c:pt>
                <c:pt idx="1877" formatCode="m/d/yyyy">
                  <c:v>43566</c:v>
                </c:pt>
                <c:pt idx="1878" formatCode="m/d/yyyy">
                  <c:v>43567</c:v>
                </c:pt>
                <c:pt idx="1879" formatCode="m/d/yyyy">
                  <c:v>43570</c:v>
                </c:pt>
                <c:pt idx="1880" formatCode="m/d/yyyy">
                  <c:v>43571</c:v>
                </c:pt>
                <c:pt idx="1881" formatCode="m/d/yyyy">
                  <c:v>43572</c:v>
                </c:pt>
                <c:pt idx="1882" formatCode="m/d/yyyy">
                  <c:v>43573</c:v>
                </c:pt>
                <c:pt idx="1883" formatCode="m/d/yyyy">
                  <c:v>43574</c:v>
                </c:pt>
                <c:pt idx="1884" formatCode="m/d/yyyy">
                  <c:v>43577</c:v>
                </c:pt>
                <c:pt idx="1885" formatCode="m/d/yyyy">
                  <c:v>43578</c:v>
                </c:pt>
                <c:pt idx="1886" formatCode="m/d/yyyy">
                  <c:v>43579</c:v>
                </c:pt>
                <c:pt idx="1887" formatCode="m/d/yyyy">
                  <c:v>43580</c:v>
                </c:pt>
                <c:pt idx="1888" formatCode="m/d/yyyy">
                  <c:v>43581</c:v>
                </c:pt>
                <c:pt idx="1889" formatCode="m/d/yyyy">
                  <c:v>43584</c:v>
                </c:pt>
                <c:pt idx="1890" formatCode="m/d/yyyy">
                  <c:v>43585</c:v>
                </c:pt>
                <c:pt idx="1891" formatCode="m/d/yyyy">
                  <c:v>43586</c:v>
                </c:pt>
                <c:pt idx="1892" formatCode="m/d/yyyy">
                  <c:v>43587</c:v>
                </c:pt>
                <c:pt idx="1893" formatCode="m/d/yyyy">
                  <c:v>43588</c:v>
                </c:pt>
                <c:pt idx="1894" formatCode="m/d/yyyy">
                  <c:v>43591</c:v>
                </c:pt>
                <c:pt idx="1895" formatCode="m/d/yyyy">
                  <c:v>43592</c:v>
                </c:pt>
                <c:pt idx="1896" formatCode="m/d/yyyy">
                  <c:v>43593</c:v>
                </c:pt>
                <c:pt idx="1897" formatCode="m/d/yyyy">
                  <c:v>43594</c:v>
                </c:pt>
                <c:pt idx="1898" formatCode="m/d/yyyy">
                  <c:v>43595</c:v>
                </c:pt>
                <c:pt idx="1899" formatCode="m/d/yyyy">
                  <c:v>43598</c:v>
                </c:pt>
                <c:pt idx="1900" formatCode="m/d/yyyy">
                  <c:v>43599</c:v>
                </c:pt>
                <c:pt idx="1901" formatCode="m/d/yyyy">
                  <c:v>43600</c:v>
                </c:pt>
                <c:pt idx="1902" formatCode="m/d/yyyy">
                  <c:v>43601</c:v>
                </c:pt>
                <c:pt idx="1903" formatCode="m/d/yyyy">
                  <c:v>43602</c:v>
                </c:pt>
                <c:pt idx="1904" formatCode="m/d/yyyy">
                  <c:v>43605</c:v>
                </c:pt>
                <c:pt idx="1905" formatCode="m/d/yyyy">
                  <c:v>43606</c:v>
                </c:pt>
                <c:pt idx="1906" formatCode="m/d/yyyy">
                  <c:v>43607</c:v>
                </c:pt>
                <c:pt idx="1907" formatCode="m/d/yyyy">
                  <c:v>43608</c:v>
                </c:pt>
                <c:pt idx="1908" formatCode="m/d/yyyy">
                  <c:v>43609</c:v>
                </c:pt>
                <c:pt idx="1909" formatCode="m/d/yyyy">
                  <c:v>43612</c:v>
                </c:pt>
                <c:pt idx="1910" formatCode="m/d/yyyy">
                  <c:v>43613</c:v>
                </c:pt>
                <c:pt idx="1911" formatCode="m/d/yyyy">
                  <c:v>43614</c:v>
                </c:pt>
                <c:pt idx="1912" formatCode="m/d/yyyy">
                  <c:v>43615</c:v>
                </c:pt>
                <c:pt idx="1913" formatCode="m/d/yyyy">
                  <c:v>43616</c:v>
                </c:pt>
                <c:pt idx="1914" formatCode="m/d/yyyy">
                  <c:v>43619</c:v>
                </c:pt>
                <c:pt idx="1915" formatCode="m/d/yyyy">
                  <c:v>43620</c:v>
                </c:pt>
                <c:pt idx="1916" formatCode="m/d/yyyy">
                  <c:v>43621</c:v>
                </c:pt>
                <c:pt idx="1917" formatCode="m/d/yyyy">
                  <c:v>43622</c:v>
                </c:pt>
                <c:pt idx="1918" formatCode="m/d/yyyy">
                  <c:v>43623</c:v>
                </c:pt>
                <c:pt idx="1919" formatCode="m/d/yyyy">
                  <c:v>43626</c:v>
                </c:pt>
                <c:pt idx="1920" formatCode="m/d/yyyy">
                  <c:v>43627</c:v>
                </c:pt>
                <c:pt idx="1921" formatCode="m/d/yyyy">
                  <c:v>43628</c:v>
                </c:pt>
                <c:pt idx="1922" formatCode="m/d/yyyy">
                  <c:v>43629</c:v>
                </c:pt>
                <c:pt idx="1923" formatCode="m/d/yyyy">
                  <c:v>43630</c:v>
                </c:pt>
                <c:pt idx="1924" formatCode="m/d/yyyy">
                  <c:v>43633</c:v>
                </c:pt>
                <c:pt idx="1925" formatCode="m/d/yyyy">
                  <c:v>43634</c:v>
                </c:pt>
                <c:pt idx="1926" formatCode="m/d/yyyy">
                  <c:v>43635</c:v>
                </c:pt>
                <c:pt idx="1927" formatCode="m/d/yyyy">
                  <c:v>43636</c:v>
                </c:pt>
                <c:pt idx="1928" formatCode="m/d/yyyy">
                  <c:v>43637</c:v>
                </c:pt>
                <c:pt idx="1929" formatCode="m/d/yyyy">
                  <c:v>43640</c:v>
                </c:pt>
                <c:pt idx="1930" formatCode="m/d/yyyy">
                  <c:v>43641</c:v>
                </c:pt>
                <c:pt idx="1931" formatCode="m/d/yyyy">
                  <c:v>43642</c:v>
                </c:pt>
                <c:pt idx="1932" formatCode="m/d/yyyy">
                  <c:v>43643</c:v>
                </c:pt>
                <c:pt idx="1933" formatCode="m/d/yyyy">
                  <c:v>43644</c:v>
                </c:pt>
                <c:pt idx="1934" formatCode="m/d/yyyy">
                  <c:v>43647</c:v>
                </c:pt>
                <c:pt idx="1935" formatCode="m/d/yyyy">
                  <c:v>43648</c:v>
                </c:pt>
                <c:pt idx="1936" formatCode="m/d/yyyy">
                  <c:v>43649</c:v>
                </c:pt>
                <c:pt idx="1937" formatCode="m/d/yyyy">
                  <c:v>43650</c:v>
                </c:pt>
                <c:pt idx="1938" formatCode="m/d/yyyy">
                  <c:v>43651</c:v>
                </c:pt>
                <c:pt idx="1939" formatCode="m/d/yyyy">
                  <c:v>43654</c:v>
                </c:pt>
                <c:pt idx="1940" formatCode="m/d/yyyy">
                  <c:v>43655</c:v>
                </c:pt>
                <c:pt idx="1941" formatCode="m/d/yyyy">
                  <c:v>43656</c:v>
                </c:pt>
                <c:pt idx="1942" formatCode="m/d/yyyy">
                  <c:v>43657</c:v>
                </c:pt>
                <c:pt idx="1943" formatCode="m/d/yyyy">
                  <c:v>43658</c:v>
                </c:pt>
                <c:pt idx="1944" formatCode="m/d/yyyy">
                  <c:v>43661</c:v>
                </c:pt>
                <c:pt idx="1945" formatCode="m/d/yyyy">
                  <c:v>43662</c:v>
                </c:pt>
                <c:pt idx="1946" formatCode="m/d/yyyy">
                  <c:v>43663</c:v>
                </c:pt>
                <c:pt idx="1947" formatCode="m/d/yyyy">
                  <c:v>43664</c:v>
                </c:pt>
                <c:pt idx="1948" formatCode="m/d/yyyy">
                  <c:v>43668</c:v>
                </c:pt>
                <c:pt idx="1949" formatCode="m/d/yyyy">
                  <c:v>43669</c:v>
                </c:pt>
                <c:pt idx="1950" formatCode="m/d/yyyy">
                  <c:v>43670</c:v>
                </c:pt>
                <c:pt idx="1951" formatCode="m/d/yyyy">
                  <c:v>43671</c:v>
                </c:pt>
                <c:pt idx="1952" formatCode="m/d/yyyy">
                  <c:v>43672</c:v>
                </c:pt>
                <c:pt idx="1953" formatCode="m/d/yyyy">
                  <c:v>43675</c:v>
                </c:pt>
                <c:pt idx="1954" formatCode="m/d/yyyy">
                  <c:v>43676</c:v>
                </c:pt>
                <c:pt idx="1955" formatCode="m/d/yyyy">
                  <c:v>43677</c:v>
                </c:pt>
                <c:pt idx="1956" formatCode="m/d/yyyy">
                  <c:v>43678</c:v>
                </c:pt>
                <c:pt idx="1957" formatCode="m/d/yyyy">
                  <c:v>43679</c:v>
                </c:pt>
                <c:pt idx="1958" formatCode="m/d/yyyy">
                  <c:v>43682</c:v>
                </c:pt>
                <c:pt idx="1959" formatCode="m/d/yyyy">
                  <c:v>43683</c:v>
                </c:pt>
                <c:pt idx="1960" formatCode="m/d/yyyy">
                  <c:v>43684</c:v>
                </c:pt>
                <c:pt idx="1961" formatCode="m/d/yyyy">
                  <c:v>43685</c:v>
                </c:pt>
                <c:pt idx="1962" formatCode="m/d/yyyy">
                  <c:v>43686</c:v>
                </c:pt>
                <c:pt idx="1963" formatCode="m/d/yyyy">
                  <c:v>43689</c:v>
                </c:pt>
                <c:pt idx="1964" formatCode="m/d/yyyy">
                  <c:v>43690</c:v>
                </c:pt>
                <c:pt idx="1965" formatCode="m/d/yyyy">
                  <c:v>43691</c:v>
                </c:pt>
                <c:pt idx="1966" formatCode="m/d/yyyy">
                  <c:v>43692</c:v>
                </c:pt>
                <c:pt idx="1967" formatCode="m/d/yyyy">
                  <c:v>43693</c:v>
                </c:pt>
                <c:pt idx="1968" formatCode="m/d/yyyy">
                  <c:v>43696</c:v>
                </c:pt>
                <c:pt idx="1969" formatCode="m/d/yyyy">
                  <c:v>43697</c:v>
                </c:pt>
                <c:pt idx="1970" formatCode="m/d/yyyy">
                  <c:v>43698</c:v>
                </c:pt>
                <c:pt idx="1971" formatCode="m/d/yyyy">
                  <c:v>43699</c:v>
                </c:pt>
                <c:pt idx="1972" formatCode="m/d/yyyy">
                  <c:v>43700</c:v>
                </c:pt>
                <c:pt idx="1973" formatCode="m/d/yyyy">
                  <c:v>43703</c:v>
                </c:pt>
                <c:pt idx="1974" formatCode="m/d/yyyy">
                  <c:v>43705</c:v>
                </c:pt>
                <c:pt idx="1975" formatCode="m/d/yyyy">
                  <c:v>43706</c:v>
                </c:pt>
                <c:pt idx="1976" formatCode="m/d/yyyy">
                  <c:v>43707</c:v>
                </c:pt>
                <c:pt idx="1977" formatCode="m/d/yyyy">
                  <c:v>43710</c:v>
                </c:pt>
                <c:pt idx="1978" formatCode="m/d/yyyy">
                  <c:v>43711</c:v>
                </c:pt>
                <c:pt idx="1979" formatCode="m/d/yyyy">
                  <c:v>43712</c:v>
                </c:pt>
                <c:pt idx="1980" formatCode="m/d/yyyy">
                  <c:v>43713</c:v>
                </c:pt>
                <c:pt idx="1981" formatCode="m/d/yyyy">
                  <c:v>43714</c:v>
                </c:pt>
                <c:pt idx="1982" formatCode="m/d/yyyy">
                  <c:v>43717</c:v>
                </c:pt>
                <c:pt idx="1983" formatCode="m/d/yyyy">
                  <c:v>43718</c:v>
                </c:pt>
                <c:pt idx="1984" formatCode="m/d/yyyy">
                  <c:v>43719</c:v>
                </c:pt>
                <c:pt idx="1985" formatCode="m/d/yyyy">
                  <c:v>43720</c:v>
                </c:pt>
                <c:pt idx="1986" formatCode="m/d/yyyy">
                  <c:v>43721</c:v>
                </c:pt>
                <c:pt idx="1987" formatCode="m/d/yyyy">
                  <c:v>43724</c:v>
                </c:pt>
                <c:pt idx="1988" formatCode="m/d/yyyy">
                  <c:v>43725</c:v>
                </c:pt>
                <c:pt idx="1989" formatCode="m/d/yyyy">
                  <c:v>43726</c:v>
                </c:pt>
              </c:numCache>
            </c:numRef>
          </c:cat>
          <c:val>
            <c:numRef>
              <c:f>'c4-2'!$D$11:$D$3000</c:f>
              <c:numCache>
                <c:formatCode>0.00%</c:formatCode>
                <c:ptCount val="2990"/>
                <c:pt idx="0">
                  <c:v>0</c:v>
                </c:pt>
                <c:pt idx="1">
                  <c:v>-5.3325880380099555E-3</c:v>
                </c:pt>
                <c:pt idx="2">
                  <c:v>-7.4790385690330918E-3</c:v>
                </c:pt>
                <c:pt idx="3">
                  <c:v>-5.0307434320848721E-3</c:v>
                </c:pt>
                <c:pt idx="4">
                  <c:v>-4.0245947456678532E-3</c:v>
                </c:pt>
                <c:pt idx="5">
                  <c:v>3.9128004471772337E-3</c:v>
                </c:pt>
                <c:pt idx="6">
                  <c:v>2.0122973728340376E-3</c:v>
                </c:pt>
                <c:pt idx="7">
                  <c:v>1.5762996087199554E-2</c:v>
                </c:pt>
                <c:pt idx="8">
                  <c:v>1.2409167132476306E-2</c:v>
                </c:pt>
                <c:pt idx="9">
                  <c:v>1.6098378982671857E-2</c:v>
                </c:pt>
                <c:pt idx="10">
                  <c:v>2.5332588038009973E-2</c:v>
                </c:pt>
                <c:pt idx="11">
                  <c:v>2.9849077697037374E-2</c:v>
                </c:pt>
                <c:pt idx="12">
                  <c:v>3.7026271660145382E-2</c:v>
                </c:pt>
                <c:pt idx="13">
                  <c:v>3.5114589155953002E-2</c:v>
                </c:pt>
                <c:pt idx="14">
                  <c:v>4.3465623253214014E-2</c:v>
                </c:pt>
                <c:pt idx="15">
                  <c:v>4.4382336500838449E-2</c:v>
                </c:pt>
                <c:pt idx="16">
                  <c:v>4.8183342649524952E-2</c:v>
                </c:pt>
                <c:pt idx="17">
                  <c:v>5.2275013974287465E-2</c:v>
                </c:pt>
                <c:pt idx="18">
                  <c:v>5.3705980994969149E-2</c:v>
                </c:pt>
                <c:pt idx="19">
                  <c:v>4.8865287870318741E-2</c:v>
                </c:pt>
                <c:pt idx="20">
                  <c:v>5.6992733370598181E-2</c:v>
                </c:pt>
                <c:pt idx="21">
                  <c:v>6.3208496366685352E-2</c:v>
                </c:pt>
                <c:pt idx="22">
                  <c:v>6.3398546674119594E-2</c:v>
                </c:pt>
                <c:pt idx="23">
                  <c:v>6.9536053661263253E-2</c:v>
                </c:pt>
                <c:pt idx="24">
                  <c:v>6.6752375628843064E-2</c:v>
                </c:pt>
                <c:pt idx="25">
                  <c:v>7.0095025153717239E-2</c:v>
                </c:pt>
                <c:pt idx="26">
                  <c:v>6.4617104527669E-2</c:v>
                </c:pt>
                <c:pt idx="27">
                  <c:v>6.1889323644494065E-2</c:v>
                </c:pt>
                <c:pt idx="28">
                  <c:v>5.7797652319731663E-2</c:v>
                </c:pt>
                <c:pt idx="29">
                  <c:v>6.5690329793180569E-2</c:v>
                </c:pt>
                <c:pt idx="30">
                  <c:v>6.6070430408049274E-2</c:v>
                </c:pt>
                <c:pt idx="31">
                  <c:v>5.8792621576299608E-2</c:v>
                </c:pt>
                <c:pt idx="32">
                  <c:v>6.1520402459474544E-2</c:v>
                </c:pt>
                <c:pt idx="33">
                  <c:v>6.7490217998881996E-2</c:v>
                </c:pt>
                <c:pt idx="34">
                  <c:v>6.7166014533258767E-2</c:v>
                </c:pt>
                <c:pt idx="35">
                  <c:v>6.5556176634991692E-2</c:v>
                </c:pt>
                <c:pt idx="36">
                  <c:v>6.063722750139755E-2</c:v>
                </c:pt>
                <c:pt idx="37">
                  <c:v>6.7579653437674692E-2</c:v>
                </c:pt>
                <c:pt idx="38">
                  <c:v>6.8708775852431625E-2</c:v>
                </c:pt>
                <c:pt idx="39">
                  <c:v>6.8172163219675785E-2</c:v>
                </c:pt>
                <c:pt idx="40">
                  <c:v>7.7451089994410305E-2</c:v>
                </c:pt>
                <c:pt idx="41">
                  <c:v>7.721632196757966E-2</c:v>
                </c:pt>
                <c:pt idx="42">
                  <c:v>8.2638345444382422E-2</c:v>
                </c:pt>
                <c:pt idx="43">
                  <c:v>8.1162660704304224E-2</c:v>
                </c:pt>
                <c:pt idx="44">
                  <c:v>7.548351034097267E-2</c:v>
                </c:pt>
                <c:pt idx="45">
                  <c:v>6.7657909446618203E-2</c:v>
                </c:pt>
                <c:pt idx="46">
                  <c:v>7.1168250419228585E-2</c:v>
                </c:pt>
                <c:pt idx="47">
                  <c:v>8.3376187814421576E-2</c:v>
                </c:pt>
                <c:pt idx="48">
                  <c:v>8.4628283957518091E-2</c:v>
                </c:pt>
                <c:pt idx="49">
                  <c:v>8.0883174958077064E-2</c:v>
                </c:pt>
                <c:pt idx="50">
                  <c:v>7.8837339295695918E-2</c:v>
                </c:pt>
                <c:pt idx="51">
                  <c:v>7.0765790944661955E-2</c:v>
                </c:pt>
                <c:pt idx="52">
                  <c:v>7.9228619340413697E-2</c:v>
                </c:pt>
                <c:pt idx="53">
                  <c:v>7.8926774734488503E-2</c:v>
                </c:pt>
                <c:pt idx="54">
                  <c:v>8.1084404695360601E-2</c:v>
                </c:pt>
                <c:pt idx="55">
                  <c:v>7.8144214645053056E-2</c:v>
                </c:pt>
                <c:pt idx="56">
                  <c:v>7.2263834544438188E-2</c:v>
                </c:pt>
                <c:pt idx="57">
                  <c:v>6.8775852431525952E-2</c:v>
                </c:pt>
                <c:pt idx="58">
                  <c:v>7.2453884851872541E-2</c:v>
                </c:pt>
                <c:pt idx="59">
                  <c:v>7.4902179988820539E-2</c:v>
                </c:pt>
                <c:pt idx="60">
                  <c:v>7.4376746785913994E-2</c:v>
                </c:pt>
                <c:pt idx="61">
                  <c:v>6.8574622694242637E-2</c:v>
                </c:pt>
                <c:pt idx="62">
                  <c:v>7.0542202347680272E-2</c:v>
                </c:pt>
                <c:pt idx="63">
                  <c:v>7.389603130240352E-2</c:v>
                </c:pt>
                <c:pt idx="64">
                  <c:v>7.5125768585802222E-2</c:v>
                </c:pt>
                <c:pt idx="65">
                  <c:v>7.4566797093348236E-2</c:v>
                </c:pt>
                <c:pt idx="66">
                  <c:v>7.1190609278926842E-2</c:v>
                </c:pt>
                <c:pt idx="67">
                  <c:v>7.0765790944661955E-2</c:v>
                </c:pt>
                <c:pt idx="68">
                  <c:v>6.9759642258244936E-2</c:v>
                </c:pt>
                <c:pt idx="69">
                  <c:v>6.6964784795975452E-2</c:v>
                </c:pt>
                <c:pt idx="70">
                  <c:v>6.0816098378982719E-2</c:v>
                </c:pt>
                <c:pt idx="71">
                  <c:v>6.25153717160426E-2</c:v>
                </c:pt>
                <c:pt idx="72">
                  <c:v>6.6964784795975452E-2</c:v>
                </c:pt>
                <c:pt idx="73">
                  <c:v>6.4169927333705967E-2</c:v>
                </c:pt>
                <c:pt idx="74">
                  <c:v>6.2828395751816757E-2</c:v>
                </c:pt>
                <c:pt idx="75">
                  <c:v>6.8283957518166738E-2</c:v>
                </c:pt>
                <c:pt idx="76">
                  <c:v>6.4728898826159953E-2</c:v>
                </c:pt>
                <c:pt idx="77">
                  <c:v>6.338736724427052E-2</c:v>
                </c:pt>
                <c:pt idx="78">
                  <c:v>6.3051984348798218E-2</c:v>
                </c:pt>
                <c:pt idx="79">
                  <c:v>5.8859698155394158E-2</c:v>
                </c:pt>
                <c:pt idx="80">
                  <c:v>6.2202347680268333E-2</c:v>
                </c:pt>
                <c:pt idx="81">
                  <c:v>6.6271660145332589E-2</c:v>
                </c:pt>
                <c:pt idx="82">
                  <c:v>6.5735047512576972E-2</c:v>
                </c:pt>
                <c:pt idx="83">
                  <c:v>6.8194522079373932E-2</c:v>
                </c:pt>
                <c:pt idx="84">
                  <c:v>6.6852990497484721E-2</c:v>
                </c:pt>
                <c:pt idx="85">
                  <c:v>7.1168250419228585E-2</c:v>
                </c:pt>
                <c:pt idx="86">
                  <c:v>6.9759642258244936E-2</c:v>
                </c:pt>
                <c:pt idx="87">
                  <c:v>6.4617104527669E-2</c:v>
                </c:pt>
                <c:pt idx="88">
                  <c:v>6.2157629960872152E-2</c:v>
                </c:pt>
                <c:pt idx="89">
                  <c:v>6.5511458915595289E-2</c:v>
                </c:pt>
                <c:pt idx="90">
                  <c:v>6.0033538289547272E-2</c:v>
                </c:pt>
                <c:pt idx="91">
                  <c:v>5.0933482392398033E-2</c:v>
                </c:pt>
                <c:pt idx="92">
                  <c:v>5.3661263275572968E-2</c:v>
                </c:pt>
                <c:pt idx="93">
                  <c:v>4.6171045276690914E-2</c:v>
                </c:pt>
                <c:pt idx="94">
                  <c:v>3.2375628842928994E-2</c:v>
                </c:pt>
                <c:pt idx="95">
                  <c:v>2.4304080491894919E-2</c:v>
                </c:pt>
                <c:pt idx="96">
                  <c:v>2.6048071548351093E-2</c:v>
                </c:pt>
                <c:pt idx="97">
                  <c:v>2.582448295136941E-2</c:v>
                </c:pt>
                <c:pt idx="98">
                  <c:v>3.0128563443264422E-2</c:v>
                </c:pt>
                <c:pt idx="99">
                  <c:v>3.5192845164896625E-2</c:v>
                </c:pt>
                <c:pt idx="100">
                  <c:v>2.5634432643935168E-2</c:v>
                </c:pt>
                <c:pt idx="101">
                  <c:v>2.1900503074343214E-2</c:v>
                </c:pt>
                <c:pt idx="102">
                  <c:v>2.3745108999441045E-2</c:v>
                </c:pt>
                <c:pt idx="103">
                  <c:v>2.5489100055897107E-2</c:v>
                </c:pt>
                <c:pt idx="104">
                  <c:v>2.8731134712129625E-2</c:v>
                </c:pt>
                <c:pt idx="105">
                  <c:v>2.6048071548351093E-2</c:v>
                </c:pt>
                <c:pt idx="106">
                  <c:v>1.8222470653996625E-2</c:v>
                </c:pt>
                <c:pt idx="107">
                  <c:v>1.8513135830072636E-2</c:v>
                </c:pt>
                <c:pt idx="108">
                  <c:v>1.3974287311347089E-2</c:v>
                </c:pt>
                <c:pt idx="109">
                  <c:v>1.8446059250978308E-2</c:v>
                </c:pt>
                <c:pt idx="110">
                  <c:v>2.1978759083286725E-2</c:v>
                </c:pt>
                <c:pt idx="111">
                  <c:v>3.5438792621576343E-2</c:v>
                </c:pt>
                <c:pt idx="112">
                  <c:v>4.5500279485746198E-2</c:v>
                </c:pt>
                <c:pt idx="113">
                  <c:v>4.4046953605366146E-2</c:v>
                </c:pt>
                <c:pt idx="114">
                  <c:v>2.7724986025712828E-2</c:v>
                </c:pt>
                <c:pt idx="115">
                  <c:v>3.3426495248742305E-2</c:v>
                </c:pt>
                <c:pt idx="116">
                  <c:v>3.7339295695919428E-2</c:v>
                </c:pt>
                <c:pt idx="117">
                  <c:v>4.2168809390721096E-2</c:v>
                </c:pt>
                <c:pt idx="118">
                  <c:v>5.1760760201229883E-2</c:v>
                </c:pt>
                <c:pt idx="119">
                  <c:v>4.5164896590273895E-2</c:v>
                </c:pt>
                <c:pt idx="120">
                  <c:v>5.041922861934045E-2</c:v>
                </c:pt>
                <c:pt idx="121">
                  <c:v>5.3281162660704262E-2</c:v>
                </c:pt>
                <c:pt idx="122">
                  <c:v>4.0693124650642898E-2</c:v>
                </c:pt>
                <c:pt idx="123">
                  <c:v>4.6618222470653947E-2</c:v>
                </c:pt>
                <c:pt idx="124">
                  <c:v>4.9379541643376323E-2</c:v>
                </c:pt>
                <c:pt idx="125">
                  <c:v>4.8093907210732367E-2</c:v>
                </c:pt>
                <c:pt idx="126">
                  <c:v>4.0681945220793825E-2</c:v>
                </c:pt>
                <c:pt idx="127">
                  <c:v>5.5338177752934703E-2</c:v>
                </c:pt>
                <c:pt idx="128">
                  <c:v>5.7238680827277899E-2</c:v>
                </c:pt>
                <c:pt idx="129">
                  <c:v>6.2045835662381199E-2</c:v>
                </c:pt>
                <c:pt idx="130">
                  <c:v>5.7328116266070483E-2</c:v>
                </c:pt>
                <c:pt idx="131">
                  <c:v>5.8289547233091099E-2</c:v>
                </c:pt>
                <c:pt idx="132">
                  <c:v>4.9860257126886465E-2</c:v>
                </c:pt>
                <c:pt idx="133">
                  <c:v>5.6221352711011807E-2</c:v>
                </c:pt>
                <c:pt idx="134">
                  <c:v>6.4393515930687539E-2</c:v>
                </c:pt>
                <c:pt idx="135">
                  <c:v>6.4840693124650683E-2</c:v>
                </c:pt>
                <c:pt idx="136">
                  <c:v>5.9474566797093398E-2</c:v>
                </c:pt>
                <c:pt idx="137">
                  <c:v>6.3722750139742934E-2</c:v>
                </c:pt>
                <c:pt idx="138">
                  <c:v>6.3141419787590802E-2</c:v>
                </c:pt>
                <c:pt idx="139">
                  <c:v>6.908887646730022E-2</c:v>
                </c:pt>
                <c:pt idx="140">
                  <c:v>6.8026830631637947E-2</c:v>
                </c:pt>
                <c:pt idx="141">
                  <c:v>7.2509782001117906E-2</c:v>
                </c:pt>
                <c:pt idx="142">
                  <c:v>6.8641699273337187E-2</c:v>
                </c:pt>
                <c:pt idx="143">
                  <c:v>5.9921743991056431E-2</c:v>
                </c:pt>
                <c:pt idx="144">
                  <c:v>5.7015092230296216E-2</c:v>
                </c:pt>
                <c:pt idx="145">
                  <c:v>6.5623253214086019E-2</c:v>
                </c:pt>
                <c:pt idx="146">
                  <c:v>7.4902179988820539E-2</c:v>
                </c:pt>
                <c:pt idx="147">
                  <c:v>7.8032420346562326E-2</c:v>
                </c:pt>
                <c:pt idx="148">
                  <c:v>7.9038569032979344E-2</c:v>
                </c:pt>
                <c:pt idx="149">
                  <c:v>7.9429849077697012E-2</c:v>
                </c:pt>
                <c:pt idx="150">
                  <c:v>8.2202347680268351E-2</c:v>
                </c:pt>
                <c:pt idx="151">
                  <c:v>7.9642258244829622E-2</c:v>
                </c:pt>
                <c:pt idx="152">
                  <c:v>9.1000558971492507E-2</c:v>
                </c:pt>
                <c:pt idx="153">
                  <c:v>9.6925656791503778E-2</c:v>
                </c:pt>
                <c:pt idx="154">
                  <c:v>8.898826159865858E-2</c:v>
                </c:pt>
                <c:pt idx="155">
                  <c:v>9.1000558971492507E-2</c:v>
                </c:pt>
                <c:pt idx="156">
                  <c:v>9.3873672442705502E-2</c:v>
                </c:pt>
                <c:pt idx="157">
                  <c:v>8.8272778088317461E-2</c:v>
                </c:pt>
                <c:pt idx="158">
                  <c:v>8.6595863610955837E-2</c:v>
                </c:pt>
                <c:pt idx="159">
                  <c:v>8.6305198434879826E-2</c:v>
                </c:pt>
                <c:pt idx="160">
                  <c:v>8.7870318613750609E-2</c:v>
                </c:pt>
                <c:pt idx="161">
                  <c:v>9.2509782001118035E-2</c:v>
                </c:pt>
                <c:pt idx="162">
                  <c:v>8.9323644494130772E-2</c:v>
                </c:pt>
                <c:pt idx="163">
                  <c:v>9.0553381777529363E-2</c:v>
                </c:pt>
                <c:pt idx="164">
                  <c:v>8.8183342649524876E-2</c:v>
                </c:pt>
                <c:pt idx="165">
                  <c:v>8.8585802124091728E-2</c:v>
                </c:pt>
                <c:pt idx="166">
                  <c:v>8.3957518166573486E-2</c:v>
                </c:pt>
                <c:pt idx="167">
                  <c:v>8.6081609837898254E-2</c:v>
                </c:pt>
                <c:pt idx="168">
                  <c:v>8.7087758524315273E-2</c:v>
                </c:pt>
                <c:pt idx="169">
                  <c:v>8.1643376187814365E-2</c:v>
                </c:pt>
                <c:pt idx="170">
                  <c:v>6.5019564002235852E-2</c:v>
                </c:pt>
                <c:pt idx="171">
                  <c:v>6.1375069871436483E-2</c:v>
                </c:pt>
                <c:pt idx="172">
                  <c:v>6.7747344885410787E-2</c:v>
                </c:pt>
                <c:pt idx="173">
                  <c:v>6.3655673560648385E-2</c:v>
                </c:pt>
                <c:pt idx="174">
                  <c:v>6.2202347680268333E-2</c:v>
                </c:pt>
                <c:pt idx="175">
                  <c:v>6.5399664617104669E-2</c:v>
                </c:pt>
                <c:pt idx="176">
                  <c:v>7.707098937954171E-2</c:v>
                </c:pt>
                <c:pt idx="177">
                  <c:v>8.2727780883175006E-2</c:v>
                </c:pt>
                <c:pt idx="178">
                  <c:v>7.9776411403018388E-2</c:v>
                </c:pt>
                <c:pt idx="179">
                  <c:v>8.8652878703186277E-2</c:v>
                </c:pt>
                <c:pt idx="180">
                  <c:v>8.4024594745667924E-2</c:v>
                </c:pt>
                <c:pt idx="181">
                  <c:v>8.7870318613750609E-2</c:v>
                </c:pt>
                <c:pt idx="182">
                  <c:v>8.3264393515930624E-2</c:v>
                </c:pt>
                <c:pt idx="183">
                  <c:v>8.0939072107322541E-2</c:v>
                </c:pt>
                <c:pt idx="184">
                  <c:v>7.3672442705422059E-2</c:v>
                </c:pt>
                <c:pt idx="185">
                  <c:v>7.2688652878703186E-2</c:v>
                </c:pt>
                <c:pt idx="186">
                  <c:v>7.5572945779765255E-2</c:v>
                </c:pt>
                <c:pt idx="187">
                  <c:v>7.2006707657909397E-2</c:v>
                </c:pt>
                <c:pt idx="188">
                  <c:v>7.3963107881498069E-2</c:v>
                </c:pt>
                <c:pt idx="189">
                  <c:v>7.1604248183342545E-2</c:v>
                </c:pt>
                <c:pt idx="190">
                  <c:v>7.7853549468977157E-2</c:v>
                </c:pt>
                <c:pt idx="191">
                  <c:v>7.9709334823924061E-2</c:v>
                </c:pt>
                <c:pt idx="192">
                  <c:v>8.1609837898267257E-2</c:v>
                </c:pt>
                <c:pt idx="193">
                  <c:v>8.0156512017887094E-2</c:v>
                </c:pt>
                <c:pt idx="194">
                  <c:v>8.664058133035224E-2</c:v>
                </c:pt>
                <c:pt idx="195">
                  <c:v>8.6528787031861509E-2</c:v>
                </c:pt>
                <c:pt idx="196">
                  <c:v>8.9625489100055966E-2</c:v>
                </c:pt>
                <c:pt idx="197">
                  <c:v>8.9983230855226415E-2</c:v>
                </c:pt>
                <c:pt idx="198">
                  <c:v>8.9211850195640041E-2</c:v>
                </c:pt>
                <c:pt idx="199">
                  <c:v>8.3923979877026267E-2</c:v>
                </c:pt>
                <c:pt idx="200">
                  <c:v>8.4516489659027361E-2</c:v>
                </c:pt>
                <c:pt idx="201">
                  <c:v>8.3845723868082755E-2</c:v>
                </c:pt>
                <c:pt idx="202">
                  <c:v>8.5254332029066626E-2</c:v>
                </c:pt>
                <c:pt idx="203">
                  <c:v>8.6819452207937409E-2</c:v>
                </c:pt>
                <c:pt idx="204">
                  <c:v>8.3622135271101294E-2</c:v>
                </c:pt>
                <c:pt idx="205">
                  <c:v>8.393515930687534E-2</c:v>
                </c:pt>
                <c:pt idx="206">
                  <c:v>8.2079373951928436E-2</c:v>
                </c:pt>
                <c:pt idx="207">
                  <c:v>8.144214645053105E-2</c:v>
                </c:pt>
                <c:pt idx="208">
                  <c:v>7.7294577976523171E-2</c:v>
                </c:pt>
                <c:pt idx="209">
                  <c:v>7.0027948574622689E-2</c:v>
                </c:pt>
                <c:pt idx="210">
                  <c:v>7.0989379541643305E-2</c:v>
                </c:pt>
                <c:pt idx="211">
                  <c:v>7.5461151481274524E-2</c:v>
                </c:pt>
                <c:pt idx="212">
                  <c:v>7.2632755729457932E-2</c:v>
                </c:pt>
                <c:pt idx="213">
                  <c:v>7.6757965343767554E-2</c:v>
                </c:pt>
                <c:pt idx="214">
                  <c:v>7.472330911123537E-2</c:v>
                </c:pt>
                <c:pt idx="215">
                  <c:v>7.8725544997205188E-2</c:v>
                </c:pt>
                <c:pt idx="216">
                  <c:v>8.0536612632755689E-2</c:v>
                </c:pt>
                <c:pt idx="217">
                  <c:v>8.0939072107322541E-2</c:v>
                </c:pt>
                <c:pt idx="218">
                  <c:v>7.9306875349357209E-2</c:v>
                </c:pt>
                <c:pt idx="219">
                  <c:v>7.4477361654555652E-2</c:v>
                </c:pt>
                <c:pt idx="220">
                  <c:v>6.7344885410844157E-2</c:v>
                </c:pt>
                <c:pt idx="221">
                  <c:v>6.9647847959754206E-2</c:v>
                </c:pt>
                <c:pt idx="222">
                  <c:v>6.8563443264393564E-2</c:v>
                </c:pt>
                <c:pt idx="223">
                  <c:v>6.450531022917827E-2</c:v>
                </c:pt>
                <c:pt idx="224">
                  <c:v>6.6808272778088318E-2</c:v>
                </c:pt>
                <c:pt idx="225">
                  <c:v>7.0877585243152685E-2</c:v>
                </c:pt>
                <c:pt idx="226">
                  <c:v>6.9312465064281792E-2</c:v>
                </c:pt>
                <c:pt idx="227">
                  <c:v>7.7026271660145307E-2</c:v>
                </c:pt>
                <c:pt idx="228">
                  <c:v>7.9765231973169315E-2</c:v>
                </c:pt>
                <c:pt idx="229">
                  <c:v>7.9485746226942489E-2</c:v>
                </c:pt>
                <c:pt idx="230">
                  <c:v>8.1542761319172707E-2</c:v>
                </c:pt>
                <c:pt idx="231">
                  <c:v>8.0648406931246641E-2</c:v>
                </c:pt>
                <c:pt idx="232">
                  <c:v>8.2895472330911102E-2</c:v>
                </c:pt>
                <c:pt idx="233">
                  <c:v>8.3286752375628992E-2</c:v>
                </c:pt>
                <c:pt idx="234">
                  <c:v>8.2325321408608154E-2</c:v>
                </c:pt>
                <c:pt idx="235">
                  <c:v>8.5768585802124209E-2</c:v>
                </c:pt>
                <c:pt idx="236">
                  <c:v>8.2448295136948069E-2</c:v>
                </c:pt>
                <c:pt idx="237">
                  <c:v>7.5852431525992081E-2</c:v>
                </c:pt>
                <c:pt idx="238">
                  <c:v>7.5841252096143119E-2</c:v>
                </c:pt>
                <c:pt idx="239">
                  <c:v>7.8367803242034739E-2</c:v>
                </c:pt>
                <c:pt idx="240">
                  <c:v>7.6579094466182274E-2</c:v>
                </c:pt>
                <c:pt idx="241">
                  <c:v>7.8524315259921873E-2</c:v>
                </c:pt>
                <c:pt idx="242">
                  <c:v>8.144214645053105E-2</c:v>
                </c:pt>
                <c:pt idx="243">
                  <c:v>8.6595863610955837E-2</c:v>
                </c:pt>
                <c:pt idx="244">
                  <c:v>8.5231973169368258E-2</c:v>
                </c:pt>
                <c:pt idx="245">
                  <c:v>8.3174958077138039E-2</c:v>
                </c:pt>
                <c:pt idx="246">
                  <c:v>8.7534935718278306E-2</c:v>
                </c:pt>
                <c:pt idx="247">
                  <c:v>8.5455561766349941E-2</c:v>
                </c:pt>
                <c:pt idx="248">
                  <c:v>8.9100055897149311E-2</c:v>
                </c:pt>
                <c:pt idx="249">
                  <c:v>8.9323644494130772E-2</c:v>
                </c:pt>
                <c:pt idx="250">
                  <c:v>9.3102291783119129E-2</c:v>
                </c:pt>
                <c:pt idx="251">
                  <c:v>8.6808272778088336E-2</c:v>
                </c:pt>
                <c:pt idx="252">
                  <c:v>8.6864169927333812E-2</c:v>
                </c:pt>
                <c:pt idx="253">
                  <c:v>8.8093907210732292E-2</c:v>
                </c:pt>
                <c:pt idx="254">
                  <c:v>8.0380100614868555E-2</c:v>
                </c:pt>
                <c:pt idx="255">
                  <c:v>8.9401900503074283E-2</c:v>
                </c:pt>
                <c:pt idx="256">
                  <c:v>8.8652878703186277E-2</c:v>
                </c:pt>
                <c:pt idx="257">
                  <c:v>8.7870318613750609E-2</c:v>
                </c:pt>
                <c:pt idx="258">
                  <c:v>8.9100055897149311E-2</c:v>
                </c:pt>
                <c:pt idx="259">
                  <c:v>9.0844046953605373E-2</c:v>
                </c:pt>
                <c:pt idx="260">
                  <c:v>8.4471771939631179E-2</c:v>
                </c:pt>
                <c:pt idx="261">
                  <c:v>7.9418669647847939E-2</c:v>
                </c:pt>
                <c:pt idx="262">
                  <c:v>7.8166573504751424E-2</c:v>
                </c:pt>
                <c:pt idx="263">
                  <c:v>8.1073225265511528E-2</c:v>
                </c:pt>
                <c:pt idx="264">
                  <c:v>8.833985466741201E-2</c:v>
                </c:pt>
                <c:pt idx="265">
                  <c:v>8.5187255449972077E-2</c:v>
                </c:pt>
                <c:pt idx="266">
                  <c:v>8.0939072107322541E-2</c:v>
                </c:pt>
                <c:pt idx="267">
                  <c:v>8.2437115707098996E-2</c:v>
                </c:pt>
                <c:pt idx="268">
                  <c:v>8.0402459474566923E-2</c:v>
                </c:pt>
                <c:pt idx="269">
                  <c:v>7.9217439910564624E-2</c:v>
                </c:pt>
                <c:pt idx="270">
                  <c:v>8.1498043599776526E-2</c:v>
                </c:pt>
                <c:pt idx="271">
                  <c:v>7.1369480156512122E-2</c:v>
                </c:pt>
                <c:pt idx="272">
                  <c:v>6.7233091112353316E-2</c:v>
                </c:pt>
                <c:pt idx="273">
                  <c:v>6.6741196198993769E-2</c:v>
                </c:pt>
                <c:pt idx="274">
                  <c:v>6.7166014533258767E-2</c:v>
                </c:pt>
                <c:pt idx="275">
                  <c:v>6.3521520402459619E-2</c:v>
                </c:pt>
                <c:pt idx="276">
                  <c:v>6.7523756288429437E-2</c:v>
                </c:pt>
                <c:pt idx="277">
                  <c:v>6.1173840134153168E-2</c:v>
                </c:pt>
                <c:pt idx="278">
                  <c:v>6.3767467859139337E-2</c:v>
                </c:pt>
                <c:pt idx="279">
                  <c:v>6.2269424259362771E-2</c:v>
                </c:pt>
                <c:pt idx="280">
                  <c:v>6.1922861934041395E-2</c:v>
                </c:pt>
                <c:pt idx="281">
                  <c:v>6.8306316377864773E-2</c:v>
                </c:pt>
                <c:pt idx="282">
                  <c:v>6.5567356064840765E-2</c:v>
                </c:pt>
                <c:pt idx="283">
                  <c:v>6.5913918390162141E-2</c:v>
                </c:pt>
                <c:pt idx="284">
                  <c:v>6.5623253214086019E-2</c:v>
                </c:pt>
                <c:pt idx="285">
                  <c:v>6.7300167691447754E-2</c:v>
                </c:pt>
                <c:pt idx="286">
                  <c:v>7.1771939631078752E-2</c:v>
                </c:pt>
                <c:pt idx="287">
                  <c:v>7.1771939631078752E-2</c:v>
                </c:pt>
                <c:pt idx="288">
                  <c:v>6.5958636109558433E-2</c:v>
                </c:pt>
                <c:pt idx="289">
                  <c:v>7.089994410285072E-2</c:v>
                </c:pt>
                <c:pt idx="290">
                  <c:v>6.6003353828954836E-2</c:v>
                </c:pt>
                <c:pt idx="291">
                  <c:v>6.4438233650083832E-2</c:v>
                </c:pt>
                <c:pt idx="292">
                  <c:v>6.4013415315818833E-2</c:v>
                </c:pt>
                <c:pt idx="293">
                  <c:v>6.7736165455561825E-2</c:v>
                </c:pt>
                <c:pt idx="294">
                  <c:v>6.9133594186696623E-2</c:v>
                </c:pt>
                <c:pt idx="295">
                  <c:v>6.8306316377864773E-2</c:v>
                </c:pt>
                <c:pt idx="296">
                  <c:v>6.9647847959754206E-2</c:v>
                </c:pt>
                <c:pt idx="297">
                  <c:v>7.0206819452207969E-2</c:v>
                </c:pt>
                <c:pt idx="298">
                  <c:v>6.9826718837339374E-2</c:v>
                </c:pt>
                <c:pt idx="299">
                  <c:v>7.0117384013415385E-2</c:v>
                </c:pt>
                <c:pt idx="300">
                  <c:v>7.2107322526551054E-2</c:v>
                </c:pt>
                <c:pt idx="301">
                  <c:v>7.5796534376746827E-2</c:v>
                </c:pt>
                <c:pt idx="302">
                  <c:v>7.5394074902179975E-2</c:v>
                </c:pt>
                <c:pt idx="303">
                  <c:v>7.747344885410834E-2</c:v>
                </c:pt>
                <c:pt idx="304">
                  <c:v>7.2453884851872541E-2</c:v>
                </c:pt>
                <c:pt idx="305">
                  <c:v>7.2152040245947457E-2</c:v>
                </c:pt>
                <c:pt idx="306">
                  <c:v>7.6120737842370167E-2</c:v>
                </c:pt>
                <c:pt idx="307">
                  <c:v>7.3627724986025656E-2</c:v>
                </c:pt>
                <c:pt idx="308">
                  <c:v>7.4510899944102982E-2</c:v>
                </c:pt>
                <c:pt idx="309">
                  <c:v>7.4387926215762956E-2</c:v>
                </c:pt>
                <c:pt idx="310">
                  <c:v>7.0855226383454539E-2</c:v>
                </c:pt>
                <c:pt idx="311">
                  <c:v>7.4141978759083238E-2</c:v>
                </c:pt>
                <c:pt idx="312">
                  <c:v>7.2107322526551054E-2</c:v>
                </c:pt>
                <c:pt idx="313">
                  <c:v>6.9211850195640023E-2</c:v>
                </c:pt>
                <c:pt idx="314">
                  <c:v>6.6852990497484721E-2</c:v>
                </c:pt>
                <c:pt idx="315">
                  <c:v>6.2370039128004429E-2</c:v>
                </c:pt>
                <c:pt idx="316">
                  <c:v>6.7076579094466182E-2</c:v>
                </c:pt>
                <c:pt idx="317">
                  <c:v>6.8574622694242637E-2</c:v>
                </c:pt>
                <c:pt idx="318">
                  <c:v>6.5511458915595289E-2</c:v>
                </c:pt>
                <c:pt idx="319">
                  <c:v>6.4673001676914477E-2</c:v>
                </c:pt>
                <c:pt idx="320">
                  <c:v>6.6126327557294529E-2</c:v>
                </c:pt>
                <c:pt idx="321">
                  <c:v>6.6405813303521466E-2</c:v>
                </c:pt>
                <c:pt idx="322">
                  <c:v>6.7277808831749719E-2</c:v>
                </c:pt>
                <c:pt idx="323">
                  <c:v>6.3409726103968667E-2</c:v>
                </c:pt>
                <c:pt idx="324">
                  <c:v>6.0972610396869853E-2</c:v>
                </c:pt>
                <c:pt idx="325">
                  <c:v>6.5735047512576972E-2</c:v>
                </c:pt>
                <c:pt idx="326">
                  <c:v>7.1212968138624988E-2</c:v>
                </c:pt>
                <c:pt idx="327">
                  <c:v>7.841252096143092E-2</c:v>
                </c:pt>
                <c:pt idx="328">
                  <c:v>8.0134153158189059E-2</c:v>
                </c:pt>
                <c:pt idx="329">
                  <c:v>8.3510340972610342E-2</c:v>
                </c:pt>
                <c:pt idx="330">
                  <c:v>8.0491894913359507E-2</c:v>
                </c:pt>
                <c:pt idx="331">
                  <c:v>8.3622135271101294E-2</c:v>
                </c:pt>
                <c:pt idx="332">
                  <c:v>8.205701509223029E-2</c:v>
                </c:pt>
                <c:pt idx="333">
                  <c:v>8.1587479038569111E-2</c:v>
                </c:pt>
                <c:pt idx="334">
                  <c:v>7.8714365567356115E-2</c:v>
                </c:pt>
                <c:pt idx="335">
                  <c:v>7.9720514253773134E-2</c:v>
                </c:pt>
                <c:pt idx="336">
                  <c:v>8.216880939072102E-2</c:v>
                </c:pt>
                <c:pt idx="337">
                  <c:v>8.205701509223029E-2</c:v>
                </c:pt>
                <c:pt idx="338">
                  <c:v>7.4678591391839078E-2</c:v>
                </c:pt>
                <c:pt idx="339">
                  <c:v>7.2219116825042007E-2</c:v>
                </c:pt>
                <c:pt idx="340">
                  <c:v>7.0653996646171002E-2</c:v>
                </c:pt>
                <c:pt idx="341">
                  <c:v>7.0363331470095103E-2</c:v>
                </c:pt>
                <c:pt idx="342">
                  <c:v>7.4745667970933405E-2</c:v>
                </c:pt>
                <c:pt idx="343">
                  <c:v>6.920067076579095E-2</c:v>
                </c:pt>
                <c:pt idx="344">
                  <c:v>6.8898826159865978E-2</c:v>
                </c:pt>
                <c:pt idx="345">
                  <c:v>7.4164337618781606E-2</c:v>
                </c:pt>
                <c:pt idx="346">
                  <c:v>7.3225265511459026E-2</c:v>
                </c:pt>
                <c:pt idx="347">
                  <c:v>7.2219116825042007E-2</c:v>
                </c:pt>
                <c:pt idx="348">
                  <c:v>7.4231414197875822E-2</c:v>
                </c:pt>
                <c:pt idx="349">
                  <c:v>7.6612632755729382E-2</c:v>
                </c:pt>
                <c:pt idx="350">
                  <c:v>7.6858580212409211E-2</c:v>
                </c:pt>
                <c:pt idx="351">
                  <c:v>7.3113471212968073E-2</c:v>
                </c:pt>
                <c:pt idx="352">
                  <c:v>6.9647847959754206E-2</c:v>
                </c:pt>
                <c:pt idx="353">
                  <c:v>6.8977082168809489E-2</c:v>
                </c:pt>
                <c:pt idx="354">
                  <c:v>6.5869200670765737E-2</c:v>
                </c:pt>
                <c:pt idx="355">
                  <c:v>6.4169927333705967E-2</c:v>
                </c:pt>
                <c:pt idx="356">
                  <c:v>6.6830631637786464E-2</c:v>
                </c:pt>
                <c:pt idx="357">
                  <c:v>6.4169927333705967E-2</c:v>
                </c:pt>
                <c:pt idx="358">
                  <c:v>6.5008384572386779E-2</c:v>
                </c:pt>
                <c:pt idx="359">
                  <c:v>6.4169927333705967E-2</c:v>
                </c:pt>
                <c:pt idx="360">
                  <c:v>6.1006148686416961E-2</c:v>
                </c:pt>
                <c:pt idx="361">
                  <c:v>6.233650083845732E-2</c:v>
                </c:pt>
                <c:pt idx="362">
                  <c:v>6.1352711011738448E-2</c:v>
                </c:pt>
                <c:pt idx="363">
                  <c:v>5.9452207937395252E-2</c:v>
                </c:pt>
                <c:pt idx="364">
                  <c:v>5.0866405813303484E-2</c:v>
                </c:pt>
                <c:pt idx="365">
                  <c:v>4.3577417551704967E-2</c:v>
                </c:pt>
                <c:pt idx="366">
                  <c:v>4.3868082727780866E-2</c:v>
                </c:pt>
                <c:pt idx="367">
                  <c:v>4.8664058133035204E-2</c:v>
                </c:pt>
                <c:pt idx="368">
                  <c:v>5.247624371157078E-2</c:v>
                </c:pt>
                <c:pt idx="369">
                  <c:v>4.214645053102295E-2</c:v>
                </c:pt>
                <c:pt idx="370">
                  <c:v>3.979877026271661E-2</c:v>
                </c:pt>
                <c:pt idx="371">
                  <c:v>5.2051425377305782E-2</c:v>
                </c:pt>
                <c:pt idx="372">
                  <c:v>4.590273896031305E-2</c:v>
                </c:pt>
                <c:pt idx="373">
                  <c:v>4.4605925097820132E-2</c:v>
                </c:pt>
                <c:pt idx="374">
                  <c:v>4.7512576858580235E-2</c:v>
                </c:pt>
                <c:pt idx="375">
                  <c:v>5.5338177752934703E-2</c:v>
                </c:pt>
                <c:pt idx="376">
                  <c:v>5.1492453884851797E-2</c:v>
                </c:pt>
                <c:pt idx="377">
                  <c:v>5.2655114589155949E-2</c:v>
                </c:pt>
                <c:pt idx="378">
                  <c:v>4.6126327557294511E-2</c:v>
                </c:pt>
                <c:pt idx="379">
                  <c:v>4.0916713247624359E-2</c:v>
                </c:pt>
                <c:pt idx="380">
                  <c:v>2.8406931246506506E-2</c:v>
                </c:pt>
                <c:pt idx="381">
                  <c:v>2.8216880939072042E-2</c:v>
                </c:pt>
                <c:pt idx="382">
                  <c:v>3.1414197875908378E-2</c:v>
                </c:pt>
                <c:pt idx="383">
                  <c:v>3.0877585243152761E-2</c:v>
                </c:pt>
                <c:pt idx="384">
                  <c:v>2.8664058133035297E-2</c:v>
                </c:pt>
                <c:pt idx="385">
                  <c:v>3.290106204583565E-2</c:v>
                </c:pt>
                <c:pt idx="386">
                  <c:v>3.2979318054779161E-2</c:v>
                </c:pt>
                <c:pt idx="387">
                  <c:v>3.199552822806051E-2</c:v>
                </c:pt>
                <c:pt idx="388">
                  <c:v>2.9703745108999535E-2</c:v>
                </c:pt>
                <c:pt idx="389">
                  <c:v>3.7562884292901111E-2</c:v>
                </c:pt>
                <c:pt idx="390">
                  <c:v>4.4494130799329179E-2</c:v>
                </c:pt>
                <c:pt idx="391">
                  <c:v>3.7898267188373413E-2</c:v>
                </c:pt>
                <c:pt idx="392">
                  <c:v>3.4846282839575138E-2</c:v>
                </c:pt>
                <c:pt idx="393">
                  <c:v>3.333705980994961E-2</c:v>
                </c:pt>
                <c:pt idx="394">
                  <c:v>2.9670206819452205E-2</c:v>
                </c:pt>
                <c:pt idx="395">
                  <c:v>3.4768026830631626E-2</c:v>
                </c:pt>
                <c:pt idx="396">
                  <c:v>3.918390162101737E-2</c:v>
                </c:pt>
                <c:pt idx="397">
                  <c:v>4.1833426495248793E-2</c:v>
                </c:pt>
                <c:pt idx="398">
                  <c:v>4.9301285634432701E-2</c:v>
                </c:pt>
                <c:pt idx="399">
                  <c:v>5.0754611514812864E-2</c:v>
                </c:pt>
                <c:pt idx="400">
                  <c:v>5.1671324762437187E-2</c:v>
                </c:pt>
                <c:pt idx="401">
                  <c:v>5.2319731693683647E-2</c:v>
                </c:pt>
                <c:pt idx="402">
                  <c:v>5.8043599776411381E-2</c:v>
                </c:pt>
                <c:pt idx="403">
                  <c:v>5.9474566797093398E-2</c:v>
                </c:pt>
                <c:pt idx="404">
                  <c:v>5.4197875908328697E-2</c:v>
                </c:pt>
                <c:pt idx="405">
                  <c:v>5.3884851872554651E-2</c:v>
                </c:pt>
                <c:pt idx="406">
                  <c:v>5.3515930687534907E-2</c:v>
                </c:pt>
                <c:pt idx="407">
                  <c:v>5.9441028507546179E-2</c:v>
                </c:pt>
                <c:pt idx="408">
                  <c:v>5.4231414197876027E-2</c:v>
                </c:pt>
                <c:pt idx="409">
                  <c:v>4.9323644494130847E-2</c:v>
                </c:pt>
                <c:pt idx="410">
                  <c:v>4.7065399664617202E-2</c:v>
                </c:pt>
                <c:pt idx="411">
                  <c:v>5.312465064281735E-2</c:v>
                </c:pt>
                <c:pt idx="412">
                  <c:v>5.8155394074902222E-2</c:v>
                </c:pt>
                <c:pt idx="413">
                  <c:v>5.9586361095584017E-2</c:v>
                </c:pt>
                <c:pt idx="414">
                  <c:v>5.8468418110676268E-2</c:v>
                </c:pt>
                <c:pt idx="415">
                  <c:v>6.2425936277249905E-2</c:v>
                </c:pt>
                <c:pt idx="416">
                  <c:v>6.4035774175517091E-2</c:v>
                </c:pt>
                <c:pt idx="417">
                  <c:v>6.2291783119060917E-2</c:v>
                </c:pt>
                <c:pt idx="418">
                  <c:v>6.1710452766908896E-2</c:v>
                </c:pt>
                <c:pt idx="419">
                  <c:v>5.9452207937395252E-2</c:v>
                </c:pt>
                <c:pt idx="420">
                  <c:v>5.5338177752934703E-2</c:v>
                </c:pt>
                <c:pt idx="421">
                  <c:v>4.9390721073225285E-2</c:v>
                </c:pt>
                <c:pt idx="422">
                  <c:v>5.2543320290665219E-2</c:v>
                </c:pt>
                <c:pt idx="423">
                  <c:v>4.9647847959754077E-2</c:v>
                </c:pt>
                <c:pt idx="424">
                  <c:v>5.0072666294019075E-2</c:v>
                </c:pt>
                <c:pt idx="425">
                  <c:v>5.4823923979877121E-2</c:v>
                </c:pt>
                <c:pt idx="426">
                  <c:v>5.312465064281735E-2</c:v>
                </c:pt>
                <c:pt idx="427">
                  <c:v>4.9782001117942953E-2</c:v>
                </c:pt>
                <c:pt idx="428">
                  <c:v>4.167691447736166E-2</c:v>
                </c:pt>
                <c:pt idx="429">
                  <c:v>4.3264393515930699E-2</c:v>
                </c:pt>
                <c:pt idx="430">
                  <c:v>4.5276690888764848E-2</c:v>
                </c:pt>
                <c:pt idx="431">
                  <c:v>4.7691447736165515E-2</c:v>
                </c:pt>
                <c:pt idx="432">
                  <c:v>4.4427054220234852E-2</c:v>
                </c:pt>
                <c:pt idx="433">
                  <c:v>4.3912800447177269E-2</c:v>
                </c:pt>
                <c:pt idx="434">
                  <c:v>3.8334264952487485E-2</c:v>
                </c:pt>
                <c:pt idx="435">
                  <c:v>4.2817216321967666E-2</c:v>
                </c:pt>
                <c:pt idx="436">
                  <c:v>4.5231973169368445E-2</c:v>
                </c:pt>
                <c:pt idx="437">
                  <c:v>5.1224147568473932E-2</c:v>
                </c:pt>
                <c:pt idx="438">
                  <c:v>5.7797652319731663E-2</c:v>
                </c:pt>
                <c:pt idx="439">
                  <c:v>5.6858580212409082E-2</c:v>
                </c:pt>
                <c:pt idx="440">
                  <c:v>5.9865846841811177E-2</c:v>
                </c:pt>
                <c:pt idx="441">
                  <c:v>6.0525433202906598E-2</c:v>
                </c:pt>
                <c:pt idx="442">
                  <c:v>5.7037451089994584E-2</c:v>
                </c:pt>
                <c:pt idx="443">
                  <c:v>6.8529904974846234E-2</c:v>
                </c:pt>
                <c:pt idx="444">
                  <c:v>6.0257126886528734E-2</c:v>
                </c:pt>
                <c:pt idx="445">
                  <c:v>5.4812744550027936E-2</c:v>
                </c:pt>
                <c:pt idx="446">
                  <c:v>5.4689770821688133E-2</c:v>
                </c:pt>
                <c:pt idx="447">
                  <c:v>5.8356623812185648E-2</c:v>
                </c:pt>
                <c:pt idx="448">
                  <c:v>5.6847400782560009E-2</c:v>
                </c:pt>
                <c:pt idx="449">
                  <c:v>5.4399105645612233E-2</c:v>
                </c:pt>
                <c:pt idx="450">
                  <c:v>5.5863610955841358E-2</c:v>
                </c:pt>
                <c:pt idx="451">
                  <c:v>5.612073784237015E-2</c:v>
                </c:pt>
                <c:pt idx="452">
                  <c:v>5.6612632755729586E-2</c:v>
                </c:pt>
                <c:pt idx="453">
                  <c:v>5.7697037451090005E-2</c:v>
                </c:pt>
                <c:pt idx="454">
                  <c:v>6.1039686975964402E-2</c:v>
                </c:pt>
                <c:pt idx="455">
                  <c:v>6.1039686975964402E-2</c:v>
                </c:pt>
                <c:pt idx="456">
                  <c:v>6.0816098378982719E-2</c:v>
                </c:pt>
                <c:pt idx="457">
                  <c:v>6.1710452766908896E-2</c:v>
                </c:pt>
                <c:pt idx="458">
                  <c:v>6.1486864169927435E-2</c:v>
                </c:pt>
                <c:pt idx="459">
                  <c:v>6.4415874790385685E-2</c:v>
                </c:pt>
                <c:pt idx="460">
                  <c:v>6.2448295136948051E-2</c:v>
                </c:pt>
                <c:pt idx="461">
                  <c:v>6.4773616545556134E-2</c:v>
                </c:pt>
                <c:pt idx="462">
                  <c:v>6.6674119619899441E-2</c:v>
                </c:pt>
                <c:pt idx="463">
                  <c:v>6.891000558971494E-2</c:v>
                </c:pt>
                <c:pt idx="464">
                  <c:v>6.8160983789826712E-2</c:v>
                </c:pt>
                <c:pt idx="465">
                  <c:v>6.7445500279485815E-2</c:v>
                </c:pt>
                <c:pt idx="466">
                  <c:v>6.703186137506989E-2</c:v>
                </c:pt>
                <c:pt idx="467">
                  <c:v>6.8753493571827806E-2</c:v>
                </c:pt>
                <c:pt idx="468">
                  <c:v>6.4583566238121892E-2</c:v>
                </c:pt>
                <c:pt idx="469">
                  <c:v>6.5030743432084925E-2</c:v>
                </c:pt>
                <c:pt idx="470">
                  <c:v>6.5511458915595289E-2</c:v>
                </c:pt>
                <c:pt idx="471">
                  <c:v>6.4885410844047087E-2</c:v>
                </c:pt>
                <c:pt idx="472">
                  <c:v>6.3767467859139337E-2</c:v>
                </c:pt>
                <c:pt idx="473">
                  <c:v>6.4974846282839671E-2</c:v>
                </c:pt>
                <c:pt idx="474">
                  <c:v>6.4348798211291136E-2</c:v>
                </c:pt>
                <c:pt idx="475">
                  <c:v>6.092789267747345E-2</c:v>
                </c:pt>
                <c:pt idx="476">
                  <c:v>6.5164896590273913E-2</c:v>
                </c:pt>
                <c:pt idx="477">
                  <c:v>6.421464505310237E-2</c:v>
                </c:pt>
                <c:pt idx="478">
                  <c:v>6.7311347121296827E-2</c:v>
                </c:pt>
                <c:pt idx="479">
                  <c:v>6.1710452766908896E-2</c:v>
                </c:pt>
                <c:pt idx="480">
                  <c:v>6.5064281721632256E-2</c:v>
                </c:pt>
                <c:pt idx="481">
                  <c:v>5.8021240916713235E-2</c:v>
                </c:pt>
                <c:pt idx="482">
                  <c:v>5.9496925656791433E-2</c:v>
                </c:pt>
                <c:pt idx="483">
                  <c:v>6.157629960872002E-2</c:v>
                </c:pt>
                <c:pt idx="484">
                  <c:v>6.2716601453325915E-2</c:v>
                </c:pt>
                <c:pt idx="485">
                  <c:v>6.3555058692006727E-2</c:v>
                </c:pt>
                <c:pt idx="486">
                  <c:v>6.6741196198993769E-2</c:v>
                </c:pt>
                <c:pt idx="487">
                  <c:v>6.4952487423141414E-2</c:v>
                </c:pt>
                <c:pt idx="488">
                  <c:v>6.2772498602571281E-2</c:v>
                </c:pt>
                <c:pt idx="489">
                  <c:v>6.1934041363890469E-2</c:v>
                </c:pt>
                <c:pt idx="490">
                  <c:v>6.2045835662381199E-2</c:v>
                </c:pt>
                <c:pt idx="491">
                  <c:v>6.1676914477361677E-2</c:v>
                </c:pt>
                <c:pt idx="492">
                  <c:v>6.0111794298490895E-2</c:v>
                </c:pt>
                <c:pt idx="493">
                  <c:v>5.9608719955282385E-2</c:v>
                </c:pt>
                <c:pt idx="494">
                  <c:v>6.1419787590832886E-2</c:v>
                </c:pt>
                <c:pt idx="495">
                  <c:v>5.9932923420905615E-2</c:v>
                </c:pt>
                <c:pt idx="496">
                  <c:v>6.074902179988817E-2</c:v>
                </c:pt>
                <c:pt idx="497">
                  <c:v>6.0279485746227102E-2</c:v>
                </c:pt>
                <c:pt idx="498">
                  <c:v>6.1151481274455022E-2</c:v>
                </c:pt>
                <c:pt idx="499">
                  <c:v>6.345444382336507E-2</c:v>
                </c:pt>
                <c:pt idx="500">
                  <c:v>6.3946338736724506E-2</c:v>
                </c:pt>
                <c:pt idx="501">
                  <c:v>6.2794857462269427E-2</c:v>
                </c:pt>
                <c:pt idx="502">
                  <c:v>6.5623253214086019E-2</c:v>
                </c:pt>
                <c:pt idx="503">
                  <c:v>6.4907769703745122E-2</c:v>
                </c:pt>
                <c:pt idx="504">
                  <c:v>6.5455561766349923E-2</c:v>
                </c:pt>
                <c:pt idx="505">
                  <c:v>6.5500279485746327E-2</c:v>
                </c:pt>
                <c:pt idx="506">
                  <c:v>6.6484069312464977E-2</c:v>
                </c:pt>
                <c:pt idx="507">
                  <c:v>6.5231973169368462E-2</c:v>
                </c:pt>
                <c:pt idx="508">
                  <c:v>6.7736165455561825E-2</c:v>
                </c:pt>
                <c:pt idx="509">
                  <c:v>7.0229178311906004E-2</c:v>
                </c:pt>
                <c:pt idx="510">
                  <c:v>7.0184460592509823E-2</c:v>
                </c:pt>
                <c:pt idx="511">
                  <c:v>7.0162101732811788E-2</c:v>
                </c:pt>
                <c:pt idx="512">
                  <c:v>7.389603130240352E-2</c:v>
                </c:pt>
                <c:pt idx="513">
                  <c:v>7.3225265511459026E-2</c:v>
                </c:pt>
                <c:pt idx="514">
                  <c:v>7.4790385690329808E-2</c:v>
                </c:pt>
                <c:pt idx="515">
                  <c:v>7.2822806036892174E-2</c:v>
                </c:pt>
                <c:pt idx="516">
                  <c:v>7.2889882615986723E-2</c:v>
                </c:pt>
                <c:pt idx="517">
                  <c:v>7.1123532699832404E-2</c:v>
                </c:pt>
                <c:pt idx="518">
                  <c:v>7.1123532699832404E-2</c:v>
                </c:pt>
                <c:pt idx="519">
                  <c:v>6.7903856903297921E-2</c:v>
                </c:pt>
                <c:pt idx="520">
                  <c:v>6.7814421464505337E-2</c:v>
                </c:pt>
                <c:pt idx="521">
                  <c:v>6.6405813303521466E-2</c:v>
                </c:pt>
                <c:pt idx="522">
                  <c:v>6.6282839575181662E-2</c:v>
                </c:pt>
                <c:pt idx="523">
                  <c:v>6.6182224706540005E-2</c:v>
                </c:pt>
                <c:pt idx="524">
                  <c:v>6.6193404136389078E-2</c:v>
                </c:pt>
                <c:pt idx="525">
                  <c:v>7.2330911123532737E-2</c:v>
                </c:pt>
                <c:pt idx="526">
                  <c:v>7.1112353269983331E-2</c:v>
                </c:pt>
                <c:pt idx="527">
                  <c:v>7.3873672442705374E-2</c:v>
                </c:pt>
                <c:pt idx="528">
                  <c:v>7.0765790944661955E-2</c:v>
                </c:pt>
                <c:pt idx="529">
                  <c:v>6.8105086640581236E-2</c:v>
                </c:pt>
                <c:pt idx="530">
                  <c:v>6.891000558971494E-2</c:v>
                </c:pt>
                <c:pt idx="531">
                  <c:v>7.0206819452207969E-2</c:v>
                </c:pt>
                <c:pt idx="532">
                  <c:v>6.8641699273337187E-2</c:v>
                </c:pt>
                <c:pt idx="533">
                  <c:v>6.9357182783678084E-2</c:v>
                </c:pt>
                <c:pt idx="534">
                  <c:v>6.5243152599217535E-2</c:v>
                </c:pt>
                <c:pt idx="535">
                  <c:v>6.1475684740078362E-2</c:v>
                </c:pt>
                <c:pt idx="536">
                  <c:v>5.9765231973169519E-2</c:v>
                </c:pt>
                <c:pt idx="537">
                  <c:v>6.1229737283398644E-2</c:v>
                </c:pt>
                <c:pt idx="538">
                  <c:v>5.5449972051425434E-2</c:v>
                </c:pt>
                <c:pt idx="539">
                  <c:v>5.3918390162101759E-2</c:v>
                </c:pt>
                <c:pt idx="540">
                  <c:v>4.9312465064281774E-2</c:v>
                </c:pt>
                <c:pt idx="541">
                  <c:v>5.0855226383454522E-2</c:v>
                </c:pt>
                <c:pt idx="542">
                  <c:v>5.8468418110676268E-2</c:v>
                </c:pt>
                <c:pt idx="543">
                  <c:v>6.3074343208496364E-2</c:v>
                </c:pt>
                <c:pt idx="544">
                  <c:v>6.6025712688652871E-2</c:v>
                </c:pt>
                <c:pt idx="545">
                  <c:v>6.6461710452766942E-2</c:v>
                </c:pt>
                <c:pt idx="546">
                  <c:v>6.5578535494689838E-2</c:v>
                </c:pt>
                <c:pt idx="547">
                  <c:v>6.7054220234768036E-2</c:v>
                </c:pt>
                <c:pt idx="548">
                  <c:v>6.9670206819452241E-2</c:v>
                </c:pt>
                <c:pt idx="549">
                  <c:v>6.9759642258244936E-2</c:v>
                </c:pt>
                <c:pt idx="550">
                  <c:v>7.3538289547233071E-2</c:v>
                </c:pt>
                <c:pt idx="551">
                  <c:v>7.3337059809949756E-2</c:v>
                </c:pt>
                <c:pt idx="552">
                  <c:v>7.2330911123532737E-2</c:v>
                </c:pt>
                <c:pt idx="553">
                  <c:v>6.7411961989938485E-2</c:v>
                </c:pt>
                <c:pt idx="554">
                  <c:v>6.797093348239247E-2</c:v>
                </c:pt>
                <c:pt idx="555">
                  <c:v>7.1324762437115719E-2</c:v>
                </c:pt>
                <c:pt idx="556">
                  <c:v>7.0083845723868166E-2</c:v>
                </c:pt>
                <c:pt idx="557">
                  <c:v>7.1101173840134257E-2</c:v>
                </c:pt>
                <c:pt idx="558">
                  <c:v>6.5399664617104669E-2</c:v>
                </c:pt>
                <c:pt idx="559">
                  <c:v>6.9983230855226286E-2</c:v>
                </c:pt>
                <c:pt idx="560">
                  <c:v>7.0262716601453445E-2</c:v>
                </c:pt>
                <c:pt idx="561">
                  <c:v>5.5718278367803298E-2</c:v>
                </c:pt>
                <c:pt idx="562">
                  <c:v>6.4550027948574673E-2</c:v>
                </c:pt>
                <c:pt idx="563">
                  <c:v>6.4237003912800517E-2</c:v>
                </c:pt>
                <c:pt idx="564">
                  <c:v>6.6070430408049274E-2</c:v>
                </c:pt>
                <c:pt idx="565">
                  <c:v>5.9530463946338763E-2</c:v>
                </c:pt>
                <c:pt idx="566">
                  <c:v>5.8065958636109638E-2</c:v>
                </c:pt>
                <c:pt idx="567">
                  <c:v>5.5651201788708748E-2</c:v>
                </c:pt>
                <c:pt idx="568">
                  <c:v>5.5382895472330884E-2</c:v>
                </c:pt>
                <c:pt idx="569">
                  <c:v>5.2342090553381682E-2</c:v>
                </c:pt>
                <c:pt idx="570">
                  <c:v>5.4991615427613327E-2</c:v>
                </c:pt>
                <c:pt idx="571">
                  <c:v>5.4533258803800999E-2</c:v>
                </c:pt>
                <c:pt idx="572">
                  <c:v>5.9139183901620984E-2</c:v>
                </c:pt>
                <c:pt idx="573">
                  <c:v>5.8423700391280087E-2</c:v>
                </c:pt>
                <c:pt idx="574">
                  <c:v>6.0435997764114013E-2</c:v>
                </c:pt>
                <c:pt idx="575">
                  <c:v>6.1665735047512604E-2</c:v>
                </c:pt>
                <c:pt idx="576">
                  <c:v>6.0771380659586316E-2</c:v>
                </c:pt>
                <c:pt idx="577">
                  <c:v>6.3432084963666924E-2</c:v>
                </c:pt>
                <c:pt idx="578">
                  <c:v>6.5064281721632256E-2</c:v>
                </c:pt>
                <c:pt idx="579">
                  <c:v>6.8865287870318537E-2</c:v>
                </c:pt>
                <c:pt idx="580">
                  <c:v>6.7501397428731069E-2</c:v>
                </c:pt>
                <c:pt idx="581">
                  <c:v>6.8194522079373932E-2</c:v>
                </c:pt>
                <c:pt idx="582">
                  <c:v>6.7098937954164439E-2</c:v>
                </c:pt>
                <c:pt idx="583">
                  <c:v>6.8462828395751907E-2</c:v>
                </c:pt>
                <c:pt idx="584">
                  <c:v>6.8731134712129771E-2</c:v>
                </c:pt>
                <c:pt idx="585">
                  <c:v>6.9245388485187354E-2</c:v>
                </c:pt>
                <c:pt idx="586">
                  <c:v>6.7635550586920168E-2</c:v>
                </c:pt>
                <c:pt idx="587">
                  <c:v>6.7926215762996067E-2</c:v>
                </c:pt>
                <c:pt idx="588">
                  <c:v>6.920067076579095E-2</c:v>
                </c:pt>
                <c:pt idx="589">
                  <c:v>6.6517607602012419E-2</c:v>
                </c:pt>
                <c:pt idx="590">
                  <c:v>6.5623253214086019E-2</c:v>
                </c:pt>
                <c:pt idx="591">
                  <c:v>6.5433202906651777E-2</c:v>
                </c:pt>
                <c:pt idx="592">
                  <c:v>6.3588596981553835E-2</c:v>
                </c:pt>
                <c:pt idx="593">
                  <c:v>6.3264393515930828E-2</c:v>
                </c:pt>
                <c:pt idx="594">
                  <c:v>6.4840693124650683E-2</c:v>
                </c:pt>
                <c:pt idx="595">
                  <c:v>6.4393515930687539E-2</c:v>
                </c:pt>
                <c:pt idx="596">
                  <c:v>6.5667970933482422E-2</c:v>
                </c:pt>
                <c:pt idx="597">
                  <c:v>6.327557294577979E-2</c:v>
                </c:pt>
                <c:pt idx="598">
                  <c:v>6.35662381218558E-2</c:v>
                </c:pt>
                <c:pt idx="599">
                  <c:v>6.1732811626607154E-2</c:v>
                </c:pt>
                <c:pt idx="600">
                  <c:v>5.8423700391280087E-2</c:v>
                </c:pt>
                <c:pt idx="601">
                  <c:v>5.9586361095584017E-2</c:v>
                </c:pt>
                <c:pt idx="602">
                  <c:v>6.2381218557853502E-2</c:v>
                </c:pt>
                <c:pt idx="603">
                  <c:v>6.0033538289547272E-2</c:v>
                </c:pt>
                <c:pt idx="604">
                  <c:v>6.1911682504192322E-2</c:v>
                </c:pt>
                <c:pt idx="605">
                  <c:v>6.0033538289547272E-2</c:v>
                </c:pt>
                <c:pt idx="606">
                  <c:v>5.9854667411962104E-2</c:v>
                </c:pt>
                <c:pt idx="607">
                  <c:v>6.1553940749021874E-2</c:v>
                </c:pt>
                <c:pt idx="608">
                  <c:v>6.3633314700950239E-2</c:v>
                </c:pt>
                <c:pt idx="609">
                  <c:v>6.5623253214086019E-2</c:v>
                </c:pt>
                <c:pt idx="610">
                  <c:v>6.4840693124650683E-2</c:v>
                </c:pt>
                <c:pt idx="611">
                  <c:v>6.5064281721632256E-2</c:v>
                </c:pt>
                <c:pt idx="612">
                  <c:v>6.4840693124650683E-2</c:v>
                </c:pt>
                <c:pt idx="613">
                  <c:v>6.3074343208496364E-2</c:v>
                </c:pt>
                <c:pt idx="614">
                  <c:v>6.2470653996646086E-2</c:v>
                </c:pt>
                <c:pt idx="615">
                  <c:v>6.2895472330911084E-2</c:v>
                </c:pt>
                <c:pt idx="616">
                  <c:v>6.3409726103968667E-2</c:v>
                </c:pt>
                <c:pt idx="617">
                  <c:v>6.3476802683063216E-2</c:v>
                </c:pt>
                <c:pt idx="618">
                  <c:v>6.6182224706540005E-2</c:v>
                </c:pt>
                <c:pt idx="619">
                  <c:v>7.0128563443264347E-2</c:v>
                </c:pt>
                <c:pt idx="620">
                  <c:v>7.1369480156512122E-2</c:v>
                </c:pt>
                <c:pt idx="621">
                  <c:v>6.908887646730022E-2</c:v>
                </c:pt>
                <c:pt idx="622">
                  <c:v>6.9122414756847328E-2</c:v>
                </c:pt>
                <c:pt idx="623">
                  <c:v>7.1324762437115719E-2</c:v>
                </c:pt>
                <c:pt idx="624">
                  <c:v>7.4264952487423264E-2</c:v>
                </c:pt>
                <c:pt idx="625">
                  <c:v>7.3404136389044305E-2</c:v>
                </c:pt>
                <c:pt idx="626">
                  <c:v>7.3650083845724024E-2</c:v>
                </c:pt>
                <c:pt idx="627">
                  <c:v>7.0888764673001647E-2</c:v>
                </c:pt>
                <c:pt idx="628">
                  <c:v>7.6757965343767554E-2</c:v>
                </c:pt>
                <c:pt idx="629">
                  <c:v>7.6467300167691543E-2</c:v>
                </c:pt>
                <c:pt idx="630">
                  <c:v>8.4181106763555058E-2</c:v>
                </c:pt>
                <c:pt idx="631">
                  <c:v>8.270542202347686E-2</c:v>
                </c:pt>
                <c:pt idx="632">
                  <c:v>8.1676914477361695E-2</c:v>
                </c:pt>
                <c:pt idx="633">
                  <c:v>8.1777529346003353E-2</c:v>
                </c:pt>
                <c:pt idx="634">
                  <c:v>7.9821129122414791E-2</c:v>
                </c:pt>
                <c:pt idx="635">
                  <c:v>7.9038569032979344E-2</c:v>
                </c:pt>
                <c:pt idx="636">
                  <c:v>7.4007825600894472E-2</c:v>
                </c:pt>
                <c:pt idx="637">
                  <c:v>7.3538289547233071E-2</c:v>
                </c:pt>
                <c:pt idx="638">
                  <c:v>7.707098937954171E-2</c:v>
                </c:pt>
                <c:pt idx="639">
                  <c:v>7.2330911123532737E-2</c:v>
                </c:pt>
                <c:pt idx="640">
                  <c:v>6.785913918390174E-2</c:v>
                </c:pt>
                <c:pt idx="641">
                  <c:v>6.9468977082168704E-2</c:v>
                </c:pt>
                <c:pt idx="642">
                  <c:v>7.1190609278926842E-2</c:v>
                </c:pt>
                <c:pt idx="643">
                  <c:v>7.5036333147009526E-2</c:v>
                </c:pt>
                <c:pt idx="644">
                  <c:v>7.1771939631078752E-2</c:v>
                </c:pt>
                <c:pt idx="645">
                  <c:v>7.0117384013415385E-2</c:v>
                </c:pt>
                <c:pt idx="646">
                  <c:v>6.973728339854679E-2</c:v>
                </c:pt>
                <c:pt idx="647">
                  <c:v>7.3113471212968073E-2</c:v>
                </c:pt>
                <c:pt idx="648">
                  <c:v>7.4007825600894472E-2</c:v>
                </c:pt>
                <c:pt idx="649">
                  <c:v>7.2330911123532737E-2</c:v>
                </c:pt>
                <c:pt idx="650">
                  <c:v>7.3672442705422059E-2</c:v>
                </c:pt>
                <c:pt idx="651">
                  <c:v>7.7406372275014124E-2</c:v>
                </c:pt>
                <c:pt idx="652">
                  <c:v>7.765231973169362E-2</c:v>
                </c:pt>
                <c:pt idx="653">
                  <c:v>7.3650083845724024E-2</c:v>
                </c:pt>
                <c:pt idx="654">
                  <c:v>7.4119619899385203E-2</c:v>
                </c:pt>
                <c:pt idx="655">
                  <c:v>7.472330911123537E-2</c:v>
                </c:pt>
                <c:pt idx="656">
                  <c:v>7.4969256567915088E-2</c:v>
                </c:pt>
                <c:pt idx="657">
                  <c:v>7.5796534376746827E-2</c:v>
                </c:pt>
                <c:pt idx="658">
                  <c:v>7.0653996646171002E-2</c:v>
                </c:pt>
                <c:pt idx="659">
                  <c:v>7.2554499720514309E-2</c:v>
                </c:pt>
                <c:pt idx="660">
                  <c:v>7.2912241475684758E-2</c:v>
                </c:pt>
                <c:pt idx="661">
                  <c:v>7.4790385690329808E-2</c:v>
                </c:pt>
                <c:pt idx="662">
                  <c:v>7.519284516489666E-2</c:v>
                </c:pt>
                <c:pt idx="663">
                  <c:v>7.4052543320290654E-2</c:v>
                </c:pt>
                <c:pt idx="664">
                  <c:v>7.3079932923420965E-2</c:v>
                </c:pt>
                <c:pt idx="665">
                  <c:v>7.3448854108440487E-2</c:v>
                </c:pt>
                <c:pt idx="666">
                  <c:v>7.1973169368362289E-2</c:v>
                </c:pt>
                <c:pt idx="667">
                  <c:v>7.03186137506987E-2</c:v>
                </c:pt>
                <c:pt idx="668">
                  <c:v>6.5802124091671299E-2</c:v>
                </c:pt>
                <c:pt idx="669">
                  <c:v>6.4494130799329308E-2</c:v>
                </c:pt>
                <c:pt idx="670">
                  <c:v>6.6607043040805003E-2</c:v>
                </c:pt>
                <c:pt idx="671">
                  <c:v>6.3521520402459619E-2</c:v>
                </c:pt>
                <c:pt idx="672">
                  <c:v>6.0592509782001147E-2</c:v>
                </c:pt>
                <c:pt idx="673">
                  <c:v>5.7350475125768519E-2</c:v>
                </c:pt>
                <c:pt idx="674">
                  <c:v>6.2045835662381199E-2</c:v>
                </c:pt>
                <c:pt idx="675">
                  <c:v>6.092789267747345E-2</c:v>
                </c:pt>
                <c:pt idx="676">
                  <c:v>6.3309111235327009E-2</c:v>
                </c:pt>
                <c:pt idx="677">
                  <c:v>6.5690329793180569E-2</c:v>
                </c:pt>
                <c:pt idx="678">
                  <c:v>5.9429849077697106E-2</c:v>
                </c:pt>
                <c:pt idx="679">
                  <c:v>6.450531022917827E-2</c:v>
                </c:pt>
                <c:pt idx="680">
                  <c:v>6.5198434879821132E-2</c:v>
                </c:pt>
                <c:pt idx="681">
                  <c:v>6.3342649524874339E-2</c:v>
                </c:pt>
                <c:pt idx="682">
                  <c:v>6.4169927333705967E-2</c:v>
                </c:pt>
                <c:pt idx="683">
                  <c:v>6.3610955841252204E-2</c:v>
                </c:pt>
                <c:pt idx="684">
                  <c:v>6.4728898826159953E-2</c:v>
                </c:pt>
                <c:pt idx="685">
                  <c:v>6.3051984348798218E-2</c:v>
                </c:pt>
                <c:pt idx="686">
                  <c:v>6.1151481274455022E-2</c:v>
                </c:pt>
                <c:pt idx="687">
                  <c:v>5.5785354946897736E-2</c:v>
                </c:pt>
                <c:pt idx="688">
                  <c:v>5.8692006707657951E-2</c:v>
                </c:pt>
                <c:pt idx="689">
                  <c:v>6.0078256008943565E-2</c:v>
                </c:pt>
                <c:pt idx="690">
                  <c:v>5.8669647847959805E-2</c:v>
                </c:pt>
                <c:pt idx="691">
                  <c:v>6.1844605925097884E-2</c:v>
                </c:pt>
                <c:pt idx="692">
                  <c:v>6.3253214086081533E-2</c:v>
                </c:pt>
                <c:pt idx="693">
                  <c:v>6.5533817775293435E-2</c:v>
                </c:pt>
                <c:pt idx="694">
                  <c:v>6.5399664617104669E-2</c:v>
                </c:pt>
                <c:pt idx="695">
                  <c:v>6.0033538289547272E-2</c:v>
                </c:pt>
                <c:pt idx="696">
                  <c:v>6.1464505310229067E-2</c:v>
                </c:pt>
                <c:pt idx="697">
                  <c:v>6.1598658468418166E-2</c:v>
                </c:pt>
                <c:pt idx="698">
                  <c:v>5.98099496925657E-2</c:v>
                </c:pt>
                <c:pt idx="699">
                  <c:v>6.2023476802683053E-2</c:v>
                </c:pt>
                <c:pt idx="700">
                  <c:v>6.3946338736724506E-2</c:v>
                </c:pt>
                <c:pt idx="701">
                  <c:v>6.3610955841252204E-2</c:v>
                </c:pt>
                <c:pt idx="702">
                  <c:v>6.0704304080491989E-2</c:v>
                </c:pt>
                <c:pt idx="703">
                  <c:v>6.4952487423141414E-2</c:v>
                </c:pt>
                <c:pt idx="704">
                  <c:v>6.4851872554499645E-2</c:v>
                </c:pt>
                <c:pt idx="705">
                  <c:v>6.6852990497484721E-2</c:v>
                </c:pt>
                <c:pt idx="706">
                  <c:v>6.6808272778088318E-2</c:v>
                </c:pt>
                <c:pt idx="707">
                  <c:v>6.5399664617104669E-2</c:v>
                </c:pt>
                <c:pt idx="708">
                  <c:v>6.4516489659027343E-2</c:v>
                </c:pt>
                <c:pt idx="709">
                  <c:v>6.5623253214086019E-2</c:v>
                </c:pt>
                <c:pt idx="710">
                  <c:v>6.5287870318613717E-2</c:v>
                </c:pt>
                <c:pt idx="711">
                  <c:v>6.6640581330352111E-2</c:v>
                </c:pt>
                <c:pt idx="712">
                  <c:v>6.6897708216880902E-2</c:v>
                </c:pt>
                <c:pt idx="713">
                  <c:v>6.3163778647288948E-2</c:v>
                </c:pt>
                <c:pt idx="714">
                  <c:v>6.5578535494689838E-2</c:v>
                </c:pt>
                <c:pt idx="715">
                  <c:v>6.4550027948574673E-2</c:v>
                </c:pt>
                <c:pt idx="716">
                  <c:v>6.6294019005030735E-2</c:v>
                </c:pt>
                <c:pt idx="717">
                  <c:v>6.5511458915595289E-2</c:v>
                </c:pt>
                <c:pt idx="718">
                  <c:v>6.3409726103968667E-2</c:v>
                </c:pt>
                <c:pt idx="719">
                  <c:v>6.2493012856344454E-2</c:v>
                </c:pt>
                <c:pt idx="720">
                  <c:v>6.0380100614868759E-2</c:v>
                </c:pt>
                <c:pt idx="721">
                  <c:v>5.63443264393515E-2</c:v>
                </c:pt>
                <c:pt idx="722">
                  <c:v>5.4443823365008415E-2</c:v>
                </c:pt>
                <c:pt idx="723">
                  <c:v>5.6757965343767425E-2</c:v>
                </c:pt>
                <c:pt idx="724">
                  <c:v>5.5114589155953131E-2</c:v>
                </c:pt>
                <c:pt idx="725">
                  <c:v>5.6366685299049868E-2</c:v>
                </c:pt>
                <c:pt idx="726">
                  <c:v>5.3773057574063698E-2</c:v>
                </c:pt>
                <c:pt idx="727">
                  <c:v>5.4443823365008415E-2</c:v>
                </c:pt>
                <c:pt idx="728">
                  <c:v>5.793180547792065E-2</c:v>
                </c:pt>
                <c:pt idx="729">
                  <c:v>5.5114589155953131E-2</c:v>
                </c:pt>
                <c:pt idx="730">
                  <c:v>5.7193963107881496E-2</c:v>
                </c:pt>
                <c:pt idx="731">
                  <c:v>5.5628842929010602E-2</c:v>
                </c:pt>
                <c:pt idx="732">
                  <c:v>5.8155394074902222E-2</c:v>
                </c:pt>
                <c:pt idx="733">
                  <c:v>5.4600335382895548E-2</c:v>
                </c:pt>
                <c:pt idx="734">
                  <c:v>5.5561766349916164E-2</c:v>
                </c:pt>
                <c:pt idx="735">
                  <c:v>5.4935718278367851E-2</c:v>
                </c:pt>
                <c:pt idx="736">
                  <c:v>5.4891000558971448E-2</c:v>
                </c:pt>
                <c:pt idx="737">
                  <c:v>5.6254891000558915E-2</c:v>
                </c:pt>
                <c:pt idx="738">
                  <c:v>5.5114589155953131E-2</c:v>
                </c:pt>
                <c:pt idx="739">
                  <c:v>5.6567915036333183E-2</c:v>
                </c:pt>
                <c:pt idx="740">
                  <c:v>5.720514253773068E-2</c:v>
                </c:pt>
                <c:pt idx="741">
                  <c:v>5.6802683063163828E-2</c:v>
                </c:pt>
                <c:pt idx="742">
                  <c:v>5.2252655114589097E-2</c:v>
                </c:pt>
                <c:pt idx="743">
                  <c:v>5.4153158188932404E-2</c:v>
                </c:pt>
                <c:pt idx="744">
                  <c:v>5.5897149245388467E-2</c:v>
                </c:pt>
                <c:pt idx="745">
                  <c:v>5.738401341531596E-2</c:v>
                </c:pt>
                <c:pt idx="746">
                  <c:v>5.623253214086088E-2</c:v>
                </c:pt>
                <c:pt idx="747">
                  <c:v>5.7864728898826101E-2</c:v>
                </c:pt>
                <c:pt idx="748">
                  <c:v>6.0704304080491989E-2</c:v>
                </c:pt>
                <c:pt idx="749">
                  <c:v>6.1822247065399738E-2</c:v>
                </c:pt>
                <c:pt idx="750">
                  <c:v>6.6338736724427139E-2</c:v>
                </c:pt>
                <c:pt idx="751">
                  <c:v>6.5712688652878715E-2</c:v>
                </c:pt>
                <c:pt idx="752">
                  <c:v>6.5511458915595289E-2</c:v>
                </c:pt>
                <c:pt idx="753">
                  <c:v>6.4818334264952537E-2</c:v>
                </c:pt>
                <c:pt idx="754">
                  <c:v>6.6226942425936186E-2</c:v>
                </c:pt>
                <c:pt idx="755">
                  <c:v>6.9491335941867072E-2</c:v>
                </c:pt>
                <c:pt idx="756">
                  <c:v>7.1660145332588021E-2</c:v>
                </c:pt>
                <c:pt idx="757">
                  <c:v>7.0542202347680272E-2</c:v>
                </c:pt>
                <c:pt idx="758">
                  <c:v>7.03186137506987E-2</c:v>
                </c:pt>
                <c:pt idx="759">
                  <c:v>6.9647847959754206E-2</c:v>
                </c:pt>
                <c:pt idx="760">
                  <c:v>7.0452766908887687E-2</c:v>
                </c:pt>
                <c:pt idx="761">
                  <c:v>6.6070430408049274E-2</c:v>
                </c:pt>
                <c:pt idx="762">
                  <c:v>6.6897708216880902E-2</c:v>
                </c:pt>
                <c:pt idx="763">
                  <c:v>6.4795975405254391E-2</c:v>
                </c:pt>
                <c:pt idx="764">
                  <c:v>6.4125209614309786E-2</c:v>
                </c:pt>
                <c:pt idx="765">
                  <c:v>5.7193963107881496E-2</c:v>
                </c:pt>
                <c:pt idx="766">
                  <c:v>5.3460033538289653E-2</c:v>
                </c:pt>
                <c:pt idx="767">
                  <c:v>4.9502515371716016E-2</c:v>
                </c:pt>
                <c:pt idx="768">
                  <c:v>4.6103968697596365E-2</c:v>
                </c:pt>
                <c:pt idx="769">
                  <c:v>4.7177193963107933E-2</c:v>
                </c:pt>
                <c:pt idx="770">
                  <c:v>3.856903297931813E-2</c:v>
                </c:pt>
                <c:pt idx="771">
                  <c:v>2.917831190609288E-2</c:v>
                </c:pt>
                <c:pt idx="772">
                  <c:v>2.9714924538848608E-2</c:v>
                </c:pt>
                <c:pt idx="773">
                  <c:v>2.1218557853549425E-2</c:v>
                </c:pt>
                <c:pt idx="774">
                  <c:v>3.7003912800447125E-2</c:v>
                </c:pt>
                <c:pt idx="775">
                  <c:v>4.3711570709893843E-2</c:v>
                </c:pt>
                <c:pt idx="776">
                  <c:v>4.1542761319172783E-2</c:v>
                </c:pt>
                <c:pt idx="777">
                  <c:v>4.2034656232532108E-2</c:v>
                </c:pt>
                <c:pt idx="778">
                  <c:v>3.7764114030184426E-2</c:v>
                </c:pt>
                <c:pt idx="779">
                  <c:v>4.10285075461152E-2</c:v>
                </c:pt>
                <c:pt idx="780">
                  <c:v>3.4544438233650165E-2</c:v>
                </c:pt>
                <c:pt idx="781">
                  <c:v>3.979877026271661E-2</c:v>
                </c:pt>
                <c:pt idx="782">
                  <c:v>4.1922861934041378E-2</c:v>
                </c:pt>
                <c:pt idx="783">
                  <c:v>4.5321408608161029E-2</c:v>
                </c:pt>
                <c:pt idx="784">
                  <c:v>4.4270542202347718E-2</c:v>
                </c:pt>
                <c:pt idx="785">
                  <c:v>4.2593627724986094E-2</c:v>
                </c:pt>
                <c:pt idx="786">
                  <c:v>4.8518725544997365E-2</c:v>
                </c:pt>
                <c:pt idx="787">
                  <c:v>3.4678591391839042E-2</c:v>
                </c:pt>
                <c:pt idx="788">
                  <c:v>3.8032420346562401E-2</c:v>
                </c:pt>
                <c:pt idx="789">
                  <c:v>3.1950810508664107E-2</c:v>
                </c:pt>
                <c:pt idx="790">
                  <c:v>3.1414197875908378E-2</c:v>
                </c:pt>
                <c:pt idx="791">
                  <c:v>4.8742314141978715E-2</c:v>
                </c:pt>
                <c:pt idx="792">
                  <c:v>6.0368921185019686E-2</c:v>
                </c:pt>
                <c:pt idx="793">
                  <c:v>5.7462269424259471E-2</c:v>
                </c:pt>
                <c:pt idx="794">
                  <c:v>5.1961989938513198E-2</c:v>
                </c:pt>
                <c:pt idx="795">
                  <c:v>5.041922861934045E-2</c:v>
                </c:pt>
                <c:pt idx="796">
                  <c:v>6.4393515930687539E-2</c:v>
                </c:pt>
                <c:pt idx="797">
                  <c:v>6.3499161542761251E-2</c:v>
                </c:pt>
                <c:pt idx="798">
                  <c:v>6.7300167691447754E-2</c:v>
                </c:pt>
                <c:pt idx="799">
                  <c:v>6.7635550586920168E-2</c:v>
                </c:pt>
                <c:pt idx="800">
                  <c:v>6.7769703745108933E-2</c:v>
                </c:pt>
                <c:pt idx="801">
                  <c:v>7.0117384013415385E-2</c:v>
                </c:pt>
                <c:pt idx="802">
                  <c:v>6.4438233650083832E-2</c:v>
                </c:pt>
                <c:pt idx="803">
                  <c:v>6.063722750139755E-2</c:v>
                </c:pt>
                <c:pt idx="804">
                  <c:v>5.8803801006148682E-2</c:v>
                </c:pt>
                <c:pt idx="805">
                  <c:v>6.8753493571827806E-2</c:v>
                </c:pt>
                <c:pt idx="806">
                  <c:v>6.4617104527669E-2</c:v>
                </c:pt>
                <c:pt idx="807">
                  <c:v>6.6070430408049274E-2</c:v>
                </c:pt>
                <c:pt idx="808">
                  <c:v>6.3063163778647291E-2</c:v>
                </c:pt>
                <c:pt idx="809">
                  <c:v>6.4617104527669E-2</c:v>
                </c:pt>
                <c:pt idx="810">
                  <c:v>6.7411961989938485E-2</c:v>
                </c:pt>
                <c:pt idx="811">
                  <c:v>6.8194522079373932E-2</c:v>
                </c:pt>
                <c:pt idx="812">
                  <c:v>6.5377305757406301E-2</c:v>
                </c:pt>
                <c:pt idx="813">
                  <c:v>7.0430408049189541E-2</c:v>
                </c:pt>
                <c:pt idx="814">
                  <c:v>7.03186137506987E-2</c:v>
                </c:pt>
                <c:pt idx="815">
                  <c:v>7.1660145332588021E-2</c:v>
                </c:pt>
                <c:pt idx="816">
                  <c:v>7.2554499720514309E-2</c:v>
                </c:pt>
                <c:pt idx="817">
                  <c:v>7.0251537171604372E-2</c:v>
                </c:pt>
                <c:pt idx="818">
                  <c:v>6.8373392956959322E-2</c:v>
                </c:pt>
                <c:pt idx="819">
                  <c:v>7.1816657350475155E-2</c:v>
                </c:pt>
                <c:pt idx="820">
                  <c:v>7.6512017887087724E-2</c:v>
                </c:pt>
                <c:pt idx="821">
                  <c:v>7.9597540525433219E-2</c:v>
                </c:pt>
                <c:pt idx="822">
                  <c:v>7.0095025153717239E-2</c:v>
                </c:pt>
                <c:pt idx="823">
                  <c:v>7.8378982671883812E-2</c:v>
                </c:pt>
                <c:pt idx="824">
                  <c:v>7.389603130240352E-2</c:v>
                </c:pt>
                <c:pt idx="825">
                  <c:v>7.2554499720514309E-2</c:v>
                </c:pt>
                <c:pt idx="826">
                  <c:v>7.6802683063163957E-2</c:v>
                </c:pt>
                <c:pt idx="827">
                  <c:v>7.4913359418669612E-2</c:v>
                </c:pt>
                <c:pt idx="828">
                  <c:v>7.5528228060369074E-2</c:v>
                </c:pt>
                <c:pt idx="829">
                  <c:v>7.6333147009502555E-2</c:v>
                </c:pt>
                <c:pt idx="830">
                  <c:v>7.6087199552822837E-2</c:v>
                </c:pt>
                <c:pt idx="831">
                  <c:v>8.122973728339844E-2</c:v>
                </c:pt>
                <c:pt idx="832">
                  <c:v>8.5075461151481346E-2</c:v>
                </c:pt>
                <c:pt idx="833">
                  <c:v>8.6260480715483423E-2</c:v>
                </c:pt>
                <c:pt idx="834">
                  <c:v>8.7534935718278306E-2</c:v>
                </c:pt>
                <c:pt idx="835">
                  <c:v>8.3622135271101294E-2</c:v>
                </c:pt>
                <c:pt idx="836">
                  <c:v>8.5969815539407524E-2</c:v>
                </c:pt>
                <c:pt idx="837">
                  <c:v>8.8898826159865774E-2</c:v>
                </c:pt>
                <c:pt idx="838">
                  <c:v>9.2901062045835592E-2</c:v>
                </c:pt>
                <c:pt idx="839">
                  <c:v>8.9547233091112344E-2</c:v>
                </c:pt>
                <c:pt idx="840">
                  <c:v>9.2275013974287279E-2</c:v>
                </c:pt>
                <c:pt idx="841">
                  <c:v>8.8876467300167628E-2</c:v>
                </c:pt>
                <c:pt idx="842">
                  <c:v>9.6143096702068109E-2</c:v>
                </c:pt>
                <c:pt idx="843">
                  <c:v>0.10329793180547786</c:v>
                </c:pt>
                <c:pt idx="844">
                  <c:v>9.9944102850754613E-2</c:v>
                </c:pt>
                <c:pt idx="845">
                  <c:v>0.10005589714924534</c:v>
                </c:pt>
                <c:pt idx="846">
                  <c:v>0.10441587479038583</c:v>
                </c:pt>
                <c:pt idx="847">
                  <c:v>0.1023141419787591</c:v>
                </c:pt>
                <c:pt idx="848">
                  <c:v>0.10034656232532146</c:v>
                </c:pt>
                <c:pt idx="849">
                  <c:v>0.10001117942984916</c:v>
                </c:pt>
                <c:pt idx="850">
                  <c:v>9.9496925656791579E-2</c:v>
                </c:pt>
                <c:pt idx="851">
                  <c:v>0.10810508664058138</c:v>
                </c:pt>
                <c:pt idx="852">
                  <c:v>0.10838457238680832</c:v>
                </c:pt>
                <c:pt idx="853">
                  <c:v>0.10832867523756295</c:v>
                </c:pt>
                <c:pt idx="854">
                  <c:v>0.10566797093348246</c:v>
                </c:pt>
                <c:pt idx="855">
                  <c:v>9.7149245388485128E-2</c:v>
                </c:pt>
                <c:pt idx="856">
                  <c:v>0.10810508664058138</c:v>
                </c:pt>
                <c:pt idx="857">
                  <c:v>0.10651760760201223</c:v>
                </c:pt>
                <c:pt idx="858">
                  <c:v>0.10329793180547786</c:v>
                </c:pt>
                <c:pt idx="859">
                  <c:v>9.6333147009502573E-2</c:v>
                </c:pt>
                <c:pt idx="860">
                  <c:v>8.9457797652319759E-2</c:v>
                </c:pt>
                <c:pt idx="861">
                  <c:v>9.8624930128563548E-2</c:v>
                </c:pt>
                <c:pt idx="862">
                  <c:v>9.5449972051425358E-2</c:v>
                </c:pt>
                <c:pt idx="863">
                  <c:v>9.5584125209614346E-2</c:v>
                </c:pt>
                <c:pt idx="864">
                  <c:v>9.4868641699273448E-2</c:v>
                </c:pt>
                <c:pt idx="865">
                  <c:v>8.7445500279485722E-2</c:v>
                </c:pt>
                <c:pt idx="866">
                  <c:v>8.3398546674119611E-2</c:v>
                </c:pt>
                <c:pt idx="867">
                  <c:v>8.3711570709893879E-2</c:v>
                </c:pt>
                <c:pt idx="868">
                  <c:v>9.0564561207378436E-2</c:v>
                </c:pt>
                <c:pt idx="869">
                  <c:v>9.5919508105086648E-2</c:v>
                </c:pt>
                <c:pt idx="870">
                  <c:v>8.898826159865858E-2</c:v>
                </c:pt>
                <c:pt idx="871">
                  <c:v>9.4287311347121427E-2</c:v>
                </c:pt>
                <c:pt idx="872">
                  <c:v>8.8764673001677008E-2</c:v>
                </c:pt>
                <c:pt idx="873">
                  <c:v>8.4069312465064328E-2</c:v>
                </c:pt>
                <c:pt idx="874">
                  <c:v>8.1945220793739559E-2</c:v>
                </c:pt>
                <c:pt idx="875">
                  <c:v>8.2280603689211973E-2</c:v>
                </c:pt>
                <c:pt idx="876">
                  <c:v>7.2330911123532737E-2</c:v>
                </c:pt>
                <c:pt idx="877">
                  <c:v>7.7048630519843453E-2</c:v>
                </c:pt>
                <c:pt idx="878">
                  <c:v>8.0939072107322541E-2</c:v>
                </c:pt>
                <c:pt idx="879">
                  <c:v>7.9821129122414791E-2</c:v>
                </c:pt>
                <c:pt idx="880">
                  <c:v>7.8859698155394176E-2</c:v>
                </c:pt>
                <c:pt idx="881">
                  <c:v>6.9312465064281792E-2</c:v>
                </c:pt>
                <c:pt idx="882">
                  <c:v>6.6741196198993769E-2</c:v>
                </c:pt>
                <c:pt idx="883">
                  <c:v>7.0206819452207969E-2</c:v>
                </c:pt>
                <c:pt idx="884">
                  <c:v>6.6495248742314272E-2</c:v>
                </c:pt>
                <c:pt idx="885">
                  <c:v>6.6294019005030735E-2</c:v>
                </c:pt>
                <c:pt idx="886">
                  <c:v>7.4141978759083238E-2</c:v>
                </c:pt>
                <c:pt idx="887">
                  <c:v>7.5729457797652389E-2</c:v>
                </c:pt>
                <c:pt idx="888">
                  <c:v>7.3627724986025656E-2</c:v>
                </c:pt>
                <c:pt idx="889">
                  <c:v>7.1481274455002852E-2</c:v>
                </c:pt>
                <c:pt idx="890">
                  <c:v>7.3180547792062622E-2</c:v>
                </c:pt>
                <c:pt idx="891">
                  <c:v>7.143655673560656E-2</c:v>
                </c:pt>
                <c:pt idx="892">
                  <c:v>6.6830631637786464E-2</c:v>
                </c:pt>
                <c:pt idx="893">
                  <c:v>6.5802124091671299E-2</c:v>
                </c:pt>
                <c:pt idx="894">
                  <c:v>6.8462828395751907E-2</c:v>
                </c:pt>
                <c:pt idx="895">
                  <c:v>6.9625489100055837E-2</c:v>
                </c:pt>
                <c:pt idx="896">
                  <c:v>6.797093348239247E-2</c:v>
                </c:pt>
                <c:pt idx="897">
                  <c:v>6.7121296813862585E-2</c:v>
                </c:pt>
                <c:pt idx="898">
                  <c:v>6.6517607602012419E-2</c:v>
                </c:pt>
                <c:pt idx="899">
                  <c:v>6.2023476802683053E-2</c:v>
                </c:pt>
                <c:pt idx="900">
                  <c:v>6.2940190050307487E-2</c:v>
                </c:pt>
                <c:pt idx="901">
                  <c:v>6.3655673560648385E-2</c:v>
                </c:pt>
                <c:pt idx="902">
                  <c:v>6.2917831190609452E-2</c:v>
                </c:pt>
                <c:pt idx="903">
                  <c:v>6.2783678032420354E-2</c:v>
                </c:pt>
                <c:pt idx="904">
                  <c:v>6.0480715483510417E-2</c:v>
                </c:pt>
                <c:pt idx="905">
                  <c:v>5.9362772498602667E-2</c:v>
                </c:pt>
                <c:pt idx="906">
                  <c:v>5.2319731693683647E-2</c:v>
                </c:pt>
                <c:pt idx="907">
                  <c:v>5.7395192845165033E-2</c:v>
                </c:pt>
                <c:pt idx="908">
                  <c:v>6.6070430408049274E-2</c:v>
                </c:pt>
                <c:pt idx="909">
                  <c:v>7.5081050866405818E-2</c:v>
                </c:pt>
                <c:pt idx="910">
                  <c:v>7.6802683063163957E-2</c:v>
                </c:pt>
                <c:pt idx="911">
                  <c:v>7.6243711570709971E-2</c:v>
                </c:pt>
                <c:pt idx="912">
                  <c:v>8.0491894913359507E-2</c:v>
                </c:pt>
                <c:pt idx="913">
                  <c:v>8.2392397987702592E-2</c:v>
                </c:pt>
                <c:pt idx="914">
                  <c:v>7.8043599776411399E-2</c:v>
                </c:pt>
                <c:pt idx="915">
                  <c:v>7.5684740078255985E-2</c:v>
                </c:pt>
                <c:pt idx="916">
                  <c:v>7.9508105086640524E-2</c:v>
                </c:pt>
                <c:pt idx="917">
                  <c:v>7.8814980435997772E-2</c:v>
                </c:pt>
                <c:pt idx="918">
                  <c:v>7.3471212968138522E-2</c:v>
                </c:pt>
                <c:pt idx="919">
                  <c:v>7.8803801006148699E-2</c:v>
                </c:pt>
                <c:pt idx="920">
                  <c:v>7.9373951928451758E-2</c:v>
                </c:pt>
                <c:pt idx="921">
                  <c:v>7.7294577976523171E-2</c:v>
                </c:pt>
                <c:pt idx="922">
                  <c:v>7.3560648406931217E-2</c:v>
                </c:pt>
                <c:pt idx="923">
                  <c:v>7.3951928451648996E-2</c:v>
                </c:pt>
                <c:pt idx="924">
                  <c:v>7.3225265511459026E-2</c:v>
                </c:pt>
                <c:pt idx="925">
                  <c:v>6.4952487423141414E-2</c:v>
                </c:pt>
                <c:pt idx="926">
                  <c:v>6.6741196198993769E-2</c:v>
                </c:pt>
                <c:pt idx="927">
                  <c:v>6.2895472330911084E-2</c:v>
                </c:pt>
                <c:pt idx="928">
                  <c:v>6.4728898826159953E-2</c:v>
                </c:pt>
                <c:pt idx="929">
                  <c:v>6.092789267747345E-2</c:v>
                </c:pt>
                <c:pt idx="930">
                  <c:v>6.2045835662381199E-2</c:v>
                </c:pt>
                <c:pt idx="931">
                  <c:v>6.3991056456120687E-2</c:v>
                </c:pt>
                <c:pt idx="932">
                  <c:v>6.5891559530463883E-2</c:v>
                </c:pt>
                <c:pt idx="933">
                  <c:v>6.5064281721632256E-2</c:v>
                </c:pt>
                <c:pt idx="934">
                  <c:v>6.8574622694242637E-2</c:v>
                </c:pt>
                <c:pt idx="935">
                  <c:v>6.908887646730022E-2</c:v>
                </c:pt>
                <c:pt idx="936">
                  <c:v>6.6003353828954836E-2</c:v>
                </c:pt>
                <c:pt idx="937">
                  <c:v>6.3499161542761251E-2</c:v>
                </c:pt>
                <c:pt idx="938">
                  <c:v>5.522638345444375E-2</c:v>
                </c:pt>
                <c:pt idx="939">
                  <c:v>4.795975405254338E-2</c:v>
                </c:pt>
                <c:pt idx="940">
                  <c:v>4.8630519843487985E-2</c:v>
                </c:pt>
                <c:pt idx="941">
                  <c:v>5.3773057574063698E-2</c:v>
                </c:pt>
                <c:pt idx="942">
                  <c:v>5.3504751257685834E-2</c:v>
                </c:pt>
                <c:pt idx="943">
                  <c:v>5.7775293460033517E-2</c:v>
                </c:pt>
                <c:pt idx="944">
                  <c:v>5.3884851872554651E-2</c:v>
                </c:pt>
                <c:pt idx="945">
                  <c:v>5.2878703186137632E-2</c:v>
                </c:pt>
                <c:pt idx="946">
                  <c:v>5.7808831749580847E-2</c:v>
                </c:pt>
                <c:pt idx="947">
                  <c:v>5.4376746785913865E-2</c:v>
                </c:pt>
                <c:pt idx="948">
                  <c:v>5.3169368362213532E-2</c:v>
                </c:pt>
                <c:pt idx="949">
                  <c:v>5.5114589155953131E-2</c:v>
                </c:pt>
                <c:pt idx="950">
                  <c:v>5.7764114030184444E-2</c:v>
                </c:pt>
                <c:pt idx="951">
                  <c:v>5.8244829513694918E-2</c:v>
                </c:pt>
                <c:pt idx="952">
                  <c:v>5.9362772498602667E-2</c:v>
                </c:pt>
                <c:pt idx="953">
                  <c:v>5.8468418110676268E-2</c:v>
                </c:pt>
                <c:pt idx="954">
                  <c:v>6.1252096143096679E-2</c:v>
                </c:pt>
                <c:pt idx="955">
                  <c:v>6.0145332588038003E-2</c:v>
                </c:pt>
                <c:pt idx="956">
                  <c:v>5.9586361095584017E-2</c:v>
                </c:pt>
                <c:pt idx="957">
                  <c:v>6.0413638904415867E-2</c:v>
                </c:pt>
                <c:pt idx="958">
                  <c:v>6.3789826718837372E-2</c:v>
                </c:pt>
                <c:pt idx="959">
                  <c:v>6.0033538289547272E-2</c:v>
                </c:pt>
                <c:pt idx="960">
                  <c:v>5.612073784237015E-2</c:v>
                </c:pt>
                <c:pt idx="961">
                  <c:v>5.5494689770821615E-2</c:v>
                </c:pt>
                <c:pt idx="962">
                  <c:v>5.5282280603689227E-2</c:v>
                </c:pt>
                <c:pt idx="963">
                  <c:v>5.1403018446059212E-2</c:v>
                </c:pt>
                <c:pt idx="964">
                  <c:v>5.25880380100614E-2</c:v>
                </c:pt>
                <c:pt idx="965">
                  <c:v>5.0463946338736632E-2</c:v>
                </c:pt>
                <c:pt idx="966">
                  <c:v>4.9860257126886465E-2</c:v>
                </c:pt>
                <c:pt idx="967">
                  <c:v>5.030743432084972E-2</c:v>
                </c:pt>
                <c:pt idx="968">
                  <c:v>5.0989379541643509E-2</c:v>
                </c:pt>
                <c:pt idx="969">
                  <c:v>5.1984348798211233E-2</c:v>
                </c:pt>
                <c:pt idx="970">
                  <c:v>5.3068753493571874E-2</c:v>
                </c:pt>
                <c:pt idx="971">
                  <c:v>5.5785354946897736E-2</c:v>
                </c:pt>
                <c:pt idx="972">
                  <c:v>5.6903297931805485E-2</c:v>
                </c:pt>
                <c:pt idx="973">
                  <c:v>5.5114589155953131E-2</c:v>
                </c:pt>
                <c:pt idx="974">
                  <c:v>5.3884851872554651E-2</c:v>
                </c:pt>
                <c:pt idx="975">
                  <c:v>5.4287311347121281E-2</c:v>
                </c:pt>
                <c:pt idx="976">
                  <c:v>5.3549468977082237E-2</c:v>
                </c:pt>
                <c:pt idx="977">
                  <c:v>5.2990497484628252E-2</c:v>
                </c:pt>
                <c:pt idx="978">
                  <c:v>5.0642817216321911E-2</c:v>
                </c:pt>
                <c:pt idx="979">
                  <c:v>4.7221911682504114E-2</c:v>
                </c:pt>
                <c:pt idx="980">
                  <c:v>4.0737842370039079E-2</c:v>
                </c:pt>
                <c:pt idx="981">
                  <c:v>4.9636668529905115E-2</c:v>
                </c:pt>
                <c:pt idx="982">
                  <c:v>4.8854108440469668E-2</c:v>
                </c:pt>
                <c:pt idx="983">
                  <c:v>4.3801006148686428E-2</c:v>
                </c:pt>
                <c:pt idx="984">
                  <c:v>4.2750139742873117E-2</c:v>
                </c:pt>
                <c:pt idx="985">
                  <c:v>4.1855785354946828E-2</c:v>
                </c:pt>
                <c:pt idx="986">
                  <c:v>4.3197316936836261E-2</c:v>
                </c:pt>
                <c:pt idx="987">
                  <c:v>4.9714924538848626E-2</c:v>
                </c:pt>
                <c:pt idx="988">
                  <c:v>4.7646730016769112E-2</c:v>
                </c:pt>
                <c:pt idx="989">
                  <c:v>4.9390721073225285E-2</c:v>
                </c:pt>
                <c:pt idx="990">
                  <c:v>5.1157070989379716E-2</c:v>
                </c:pt>
                <c:pt idx="991">
                  <c:v>4.9524874231414162E-2</c:v>
                </c:pt>
                <c:pt idx="992">
                  <c:v>4.5500279485746198E-2</c:v>
                </c:pt>
                <c:pt idx="993">
                  <c:v>4.8630519843487985E-2</c:v>
                </c:pt>
                <c:pt idx="994">
                  <c:v>5.2878703186137632E-2</c:v>
                </c:pt>
                <c:pt idx="995">
                  <c:v>5.8468418110676268E-2</c:v>
                </c:pt>
                <c:pt idx="996">
                  <c:v>5.3549468977082237E-2</c:v>
                </c:pt>
                <c:pt idx="997">
                  <c:v>5.1872554499720613E-2</c:v>
                </c:pt>
                <c:pt idx="998">
                  <c:v>5.0620458356623765E-2</c:v>
                </c:pt>
                <c:pt idx="999">
                  <c:v>5.0866405813303484E-2</c:v>
                </c:pt>
                <c:pt idx="1000">
                  <c:v>5.059809949692573E-2</c:v>
                </c:pt>
                <c:pt idx="1001">
                  <c:v>4.9301285634432701E-2</c:v>
                </c:pt>
                <c:pt idx="1002">
                  <c:v>5.1850195640022467E-2</c:v>
                </c:pt>
                <c:pt idx="1003">
                  <c:v>4.9524874231414162E-2</c:v>
                </c:pt>
                <c:pt idx="1004">
                  <c:v>4.7288988261598663E-2</c:v>
                </c:pt>
                <c:pt idx="1005">
                  <c:v>4.5500279485746198E-2</c:v>
                </c:pt>
                <c:pt idx="1006">
                  <c:v>4.4415874790385668E-2</c:v>
                </c:pt>
                <c:pt idx="1007">
                  <c:v>4.4986025712688615E-2</c:v>
                </c:pt>
                <c:pt idx="1008">
                  <c:v>4.5455561766350017E-2</c:v>
                </c:pt>
                <c:pt idx="1009">
                  <c:v>4.2705422023476713E-2</c:v>
                </c:pt>
                <c:pt idx="1010">
                  <c:v>4.3487982112912382E-2</c:v>
                </c:pt>
                <c:pt idx="1011">
                  <c:v>3.286752375628843E-2</c:v>
                </c:pt>
                <c:pt idx="1012">
                  <c:v>3.5349357182783758E-2</c:v>
                </c:pt>
                <c:pt idx="1013">
                  <c:v>3.3515930687534889E-2</c:v>
                </c:pt>
                <c:pt idx="1014">
                  <c:v>2.8887646730016758E-2</c:v>
                </c:pt>
                <c:pt idx="1015">
                  <c:v>2.7881498043599739E-2</c:v>
                </c:pt>
                <c:pt idx="1016">
                  <c:v>2.7926215762996143E-2</c:v>
                </c:pt>
                <c:pt idx="1017">
                  <c:v>2.3879262157629921E-2</c:v>
                </c:pt>
                <c:pt idx="1018">
                  <c:v>2.4482951369480088E-2</c:v>
                </c:pt>
                <c:pt idx="1019">
                  <c:v>3.5438792621576343E-2</c:v>
                </c:pt>
                <c:pt idx="1020">
                  <c:v>3.8032420346562401E-2</c:v>
                </c:pt>
                <c:pt idx="1021">
                  <c:v>3.8323085522638412E-2</c:v>
                </c:pt>
                <c:pt idx="1022">
                  <c:v>4.4449413079932998E-2</c:v>
                </c:pt>
                <c:pt idx="1023">
                  <c:v>4.918949133594186E-2</c:v>
                </c:pt>
                <c:pt idx="1024">
                  <c:v>4.977082168809388E-2</c:v>
                </c:pt>
                <c:pt idx="1025">
                  <c:v>5.0866405813303484E-2</c:v>
                </c:pt>
                <c:pt idx="1026">
                  <c:v>5.2342090553381682E-2</c:v>
                </c:pt>
                <c:pt idx="1027">
                  <c:v>5.1458915595304688E-2</c:v>
                </c:pt>
                <c:pt idx="1028">
                  <c:v>5.088876467300163E-2</c:v>
                </c:pt>
                <c:pt idx="1029">
                  <c:v>5.4220234768026732E-2</c:v>
                </c:pt>
                <c:pt idx="1030">
                  <c:v>4.8093907210732367E-2</c:v>
                </c:pt>
                <c:pt idx="1031">
                  <c:v>4.67300167691449E-2</c:v>
                </c:pt>
                <c:pt idx="1032">
                  <c:v>4.807154835103411E-2</c:v>
                </c:pt>
                <c:pt idx="1033">
                  <c:v>3.8613750698714311E-2</c:v>
                </c:pt>
                <c:pt idx="1034">
                  <c:v>3.6892118501956395E-2</c:v>
                </c:pt>
                <c:pt idx="1035">
                  <c:v>2.7009502515371708E-2</c:v>
                </c:pt>
                <c:pt idx="1036">
                  <c:v>2.8216880939072042E-2</c:v>
                </c:pt>
                <c:pt idx="1037">
                  <c:v>2.4304080491894919E-2</c:v>
                </c:pt>
                <c:pt idx="1038">
                  <c:v>2.7054220234768112E-2</c:v>
                </c:pt>
                <c:pt idx="1039">
                  <c:v>2.571268865287879E-2</c:v>
                </c:pt>
                <c:pt idx="1040">
                  <c:v>2.7166014533258842E-2</c:v>
                </c:pt>
                <c:pt idx="1041">
                  <c:v>1.7462269424259325E-2</c:v>
                </c:pt>
                <c:pt idx="1042">
                  <c:v>-1.7887087758523545E-3</c:v>
                </c:pt>
                <c:pt idx="1043">
                  <c:v>2.6048071548352425E-3</c:v>
                </c:pt>
                <c:pt idx="1044">
                  <c:v>5.2878703186137743E-3</c:v>
                </c:pt>
                <c:pt idx="1045">
                  <c:v>-5.0307434320848721E-3</c:v>
                </c:pt>
                <c:pt idx="1046">
                  <c:v>-4.3599776411402669E-3</c:v>
                </c:pt>
                <c:pt idx="1047">
                  <c:v>3.0184460592510565E-3</c:v>
                </c:pt>
                <c:pt idx="1048">
                  <c:v>-4.4717719396314415E-4</c:v>
                </c:pt>
                <c:pt idx="1049">
                  <c:v>4.9189491335942526E-3</c:v>
                </c:pt>
                <c:pt idx="1050">
                  <c:v>-1.3191727221910643E-3</c:v>
                </c:pt>
                <c:pt idx="1051">
                  <c:v>2.7054220234769E-3</c:v>
                </c:pt>
                <c:pt idx="1052">
                  <c:v>1.1961989938513273E-2</c:v>
                </c:pt>
                <c:pt idx="1053">
                  <c:v>1.6746785913918427E-2</c:v>
                </c:pt>
                <c:pt idx="1054">
                  <c:v>1.4309670206819503E-2</c:v>
                </c:pt>
                <c:pt idx="1055">
                  <c:v>1.0620458356623841E-2</c:v>
                </c:pt>
                <c:pt idx="1056">
                  <c:v>1.1291224147568557E-2</c:v>
                </c:pt>
                <c:pt idx="1057">
                  <c:v>1.4197875908328772E-2</c:v>
                </c:pt>
                <c:pt idx="1058">
                  <c:v>5.3102291783118094E-3</c:v>
                </c:pt>
                <c:pt idx="1059">
                  <c:v>6.886528787031887E-3</c:v>
                </c:pt>
                <c:pt idx="1060">
                  <c:v>1.4309670206819503E-2</c:v>
                </c:pt>
                <c:pt idx="1061">
                  <c:v>1.162660704304086E-2</c:v>
                </c:pt>
                <c:pt idx="1062">
                  <c:v>1.7059809949692473E-2</c:v>
                </c:pt>
                <c:pt idx="1063">
                  <c:v>1.7104527669088876E-2</c:v>
                </c:pt>
                <c:pt idx="1064">
                  <c:v>1.4667411961989951E-2</c:v>
                </c:pt>
                <c:pt idx="1065">
                  <c:v>1.6467300167691379E-2</c:v>
                </c:pt>
                <c:pt idx="1066">
                  <c:v>1.7998882057015053E-2</c:v>
                </c:pt>
                <c:pt idx="1067">
                  <c:v>2.2884292901062087E-2</c:v>
                </c:pt>
                <c:pt idx="1068">
                  <c:v>2.5354946897708341E-2</c:v>
                </c:pt>
                <c:pt idx="1069">
                  <c:v>2.0681945220793807E-2</c:v>
                </c:pt>
                <c:pt idx="1070">
                  <c:v>2.0916713247624452E-2</c:v>
                </c:pt>
                <c:pt idx="1071">
                  <c:v>2.6271660145332554E-2</c:v>
                </c:pt>
                <c:pt idx="1072">
                  <c:v>2.318613750698717E-2</c:v>
                </c:pt>
                <c:pt idx="1073">
                  <c:v>2.7523756288429291E-2</c:v>
                </c:pt>
                <c:pt idx="1074">
                  <c:v>3.1414197875908378E-2</c:v>
                </c:pt>
                <c:pt idx="1075">
                  <c:v>3.333705980994961E-2</c:v>
                </c:pt>
                <c:pt idx="1076">
                  <c:v>2.9513694801565293E-2</c:v>
                </c:pt>
                <c:pt idx="1077">
                  <c:v>3.3761878144214608E-2</c:v>
                </c:pt>
                <c:pt idx="1078">
                  <c:v>3.1749580771380681E-2</c:v>
                </c:pt>
                <c:pt idx="1079">
                  <c:v>3.3493571827836743E-2</c:v>
                </c:pt>
                <c:pt idx="1080">
                  <c:v>3.4253773057574044E-2</c:v>
                </c:pt>
                <c:pt idx="1081">
                  <c:v>3.0922302962548942E-2</c:v>
                </c:pt>
                <c:pt idx="1082">
                  <c:v>4.0257126886528938E-2</c:v>
                </c:pt>
                <c:pt idx="1083">
                  <c:v>4.3745108999441173E-2</c:v>
                </c:pt>
                <c:pt idx="1084">
                  <c:v>4.0514253773057729E-2</c:v>
                </c:pt>
                <c:pt idx="1085">
                  <c:v>4.1341531581889246E-2</c:v>
                </c:pt>
                <c:pt idx="1086">
                  <c:v>4.4158747903856876E-2</c:v>
                </c:pt>
                <c:pt idx="1087">
                  <c:v>4.684181106763563E-2</c:v>
                </c:pt>
                <c:pt idx="1088">
                  <c:v>4.7624371157070966E-2</c:v>
                </c:pt>
                <c:pt idx="1089">
                  <c:v>4.8518725544997365E-2</c:v>
                </c:pt>
                <c:pt idx="1090">
                  <c:v>4.8026830631637818E-2</c:v>
                </c:pt>
                <c:pt idx="1091">
                  <c:v>4.590273896031305E-2</c:v>
                </c:pt>
                <c:pt idx="1092">
                  <c:v>4.731134712129681E-2</c:v>
                </c:pt>
                <c:pt idx="1093">
                  <c:v>4.8518725544997365E-2</c:v>
                </c:pt>
                <c:pt idx="1094">
                  <c:v>5.0396869759642415E-2</c:v>
                </c:pt>
                <c:pt idx="1095">
                  <c:v>4.4695360536612716E-2</c:v>
                </c:pt>
                <c:pt idx="1096">
                  <c:v>5.1089994410285167E-2</c:v>
                </c:pt>
                <c:pt idx="1097">
                  <c:v>4.8943543879262252E-2</c:v>
                </c:pt>
                <c:pt idx="1098">
                  <c:v>5.1615427613191822E-2</c:v>
                </c:pt>
                <c:pt idx="1099">
                  <c:v>4.5656791503633332E-2</c:v>
                </c:pt>
                <c:pt idx="1100">
                  <c:v>4.5835662381218611E-2</c:v>
                </c:pt>
                <c:pt idx="1101">
                  <c:v>3.9217439910564478E-2</c:v>
                </c:pt>
                <c:pt idx="1102">
                  <c:v>4.3756288429290247E-2</c:v>
                </c:pt>
                <c:pt idx="1103">
                  <c:v>4.1330352152040284E-2</c:v>
                </c:pt>
                <c:pt idx="1104">
                  <c:v>4.1408608160983795E-2</c:v>
                </c:pt>
                <c:pt idx="1105">
                  <c:v>3.8457238680827177E-2</c:v>
                </c:pt>
                <c:pt idx="1106">
                  <c:v>3.976523197316939E-2</c:v>
                </c:pt>
                <c:pt idx="1107">
                  <c:v>3.7115707098938078E-2</c:v>
                </c:pt>
                <c:pt idx="1108">
                  <c:v>3.932923420905543E-2</c:v>
                </c:pt>
                <c:pt idx="1109">
                  <c:v>3.3717160424818426E-2</c:v>
                </c:pt>
                <c:pt idx="1110">
                  <c:v>2.3588596981554022E-2</c:v>
                </c:pt>
                <c:pt idx="1111">
                  <c:v>1.4153158188932369E-2</c:v>
                </c:pt>
                <c:pt idx="1112">
                  <c:v>1.9608719955282239E-2</c:v>
                </c:pt>
                <c:pt idx="1113">
                  <c:v>1.5863610955841212E-2</c:v>
                </c:pt>
                <c:pt idx="1114">
                  <c:v>2.2593627724985965E-2</c:v>
                </c:pt>
                <c:pt idx="1115">
                  <c:v>1.9910564561207433E-2</c:v>
                </c:pt>
                <c:pt idx="1116">
                  <c:v>1.7059809949692473E-2</c:v>
                </c:pt>
                <c:pt idx="1117">
                  <c:v>1.5986584684181238E-2</c:v>
                </c:pt>
                <c:pt idx="1118">
                  <c:v>1.5427613191727252E-2</c:v>
                </c:pt>
                <c:pt idx="1119">
                  <c:v>8.5969815539407302E-3</c:v>
                </c:pt>
                <c:pt idx="1120">
                  <c:v>9.0776970374512045E-3</c:v>
                </c:pt>
                <c:pt idx="1121">
                  <c:v>1.2107322526551112E-2</c:v>
                </c:pt>
                <c:pt idx="1122">
                  <c:v>9.9496925656792357E-3</c:v>
                </c:pt>
                <c:pt idx="1123">
                  <c:v>1.3247624371157229E-2</c:v>
                </c:pt>
                <c:pt idx="1124">
                  <c:v>1.3303521520402484E-2</c:v>
                </c:pt>
                <c:pt idx="1125">
                  <c:v>2.3230855226383573E-2</c:v>
                </c:pt>
                <c:pt idx="1126">
                  <c:v>2.2157629960872005E-2</c:v>
                </c:pt>
                <c:pt idx="1127">
                  <c:v>1.6545556176635001E-2</c:v>
                </c:pt>
                <c:pt idx="1128">
                  <c:v>1.3705980994969336E-2</c:v>
                </c:pt>
                <c:pt idx="1129">
                  <c:v>1.2219116825042065E-2</c:v>
                </c:pt>
                <c:pt idx="1130">
                  <c:v>6.3499161542762694E-3</c:v>
                </c:pt>
                <c:pt idx="1131">
                  <c:v>1.0665176076020133E-2</c:v>
                </c:pt>
                <c:pt idx="1132">
                  <c:v>1.4633873672442732E-2</c:v>
                </c:pt>
                <c:pt idx="1133">
                  <c:v>1.4935718278367704E-2</c:v>
                </c:pt>
                <c:pt idx="1134">
                  <c:v>1.9228619340413755E-2</c:v>
                </c:pt>
                <c:pt idx="1135">
                  <c:v>1.6836221352711123E-2</c:v>
                </c:pt>
                <c:pt idx="1136">
                  <c:v>1.942984907769707E-2</c:v>
                </c:pt>
                <c:pt idx="1137">
                  <c:v>1.8781442146450611E-2</c:v>
                </c:pt>
                <c:pt idx="1138">
                  <c:v>1.9496925656791508E-2</c:v>
                </c:pt>
                <c:pt idx="1139">
                  <c:v>1.8334264952487356E-2</c:v>
                </c:pt>
                <c:pt idx="1140">
                  <c:v>2.560089435438806E-2</c:v>
                </c:pt>
                <c:pt idx="1141">
                  <c:v>2.6785913918390247E-2</c:v>
                </c:pt>
                <c:pt idx="1142">
                  <c:v>3.4253773057574044E-2</c:v>
                </c:pt>
                <c:pt idx="1143">
                  <c:v>3.0743432084963662E-2</c:v>
                </c:pt>
                <c:pt idx="1144">
                  <c:v>2.1263275572945828E-2</c:v>
                </c:pt>
                <c:pt idx="1145">
                  <c:v>1.3258803801006191E-2</c:v>
                </c:pt>
                <c:pt idx="1146">
                  <c:v>8.8317495807714863E-3</c:v>
                </c:pt>
                <c:pt idx="1147">
                  <c:v>1.0240357741755135E-2</c:v>
                </c:pt>
                <c:pt idx="1148">
                  <c:v>1.003912800447182E-2</c:v>
                </c:pt>
                <c:pt idx="1149">
                  <c:v>1.3415315818893325E-2</c:v>
                </c:pt>
                <c:pt idx="1150">
                  <c:v>1.7853549468977215E-2</c:v>
                </c:pt>
                <c:pt idx="1151">
                  <c:v>1.743991056456129E-2</c:v>
                </c:pt>
                <c:pt idx="1152">
                  <c:v>2.2537730575740711E-2</c:v>
                </c:pt>
                <c:pt idx="1153">
                  <c:v>2.6808272778088393E-2</c:v>
                </c:pt>
                <c:pt idx="1154">
                  <c:v>6.9312465064282902E-3</c:v>
                </c:pt>
                <c:pt idx="1155">
                  <c:v>2.0122973728340376E-3</c:v>
                </c:pt>
                <c:pt idx="1156">
                  <c:v>1.1313583007266703E-2</c:v>
                </c:pt>
                <c:pt idx="1157">
                  <c:v>1.1827836780324286E-2</c:v>
                </c:pt>
                <c:pt idx="1158">
                  <c:v>2.1151481274454986E-2</c:v>
                </c:pt>
                <c:pt idx="1159">
                  <c:v>1.30016769144774E-2</c:v>
                </c:pt>
                <c:pt idx="1160">
                  <c:v>8.2057015092229513E-3</c:v>
                </c:pt>
                <c:pt idx="1161">
                  <c:v>7.4455002794858727E-3</c:v>
                </c:pt>
                <c:pt idx="1162">
                  <c:v>7.2442705422023357E-3</c:v>
                </c:pt>
                <c:pt idx="1163">
                  <c:v>8.6752375628843525E-3</c:v>
                </c:pt>
                <c:pt idx="1164">
                  <c:v>1.368362213527119E-2</c:v>
                </c:pt>
                <c:pt idx="1165">
                  <c:v>9.9720514253772707E-3</c:v>
                </c:pt>
                <c:pt idx="1166">
                  <c:v>1.8043599776411456E-2</c:v>
                </c:pt>
                <c:pt idx="1167">
                  <c:v>1.4823923979877085E-2</c:v>
                </c:pt>
                <c:pt idx="1168">
                  <c:v>1.4376746785913941E-2</c:v>
                </c:pt>
                <c:pt idx="1169">
                  <c:v>9.2342090553383382E-3</c:v>
                </c:pt>
                <c:pt idx="1170">
                  <c:v>2.2984907769703744E-2</c:v>
                </c:pt>
                <c:pt idx="1171">
                  <c:v>2.0167691447736225E-2</c:v>
                </c:pt>
                <c:pt idx="1172">
                  <c:v>2.2291783119060993E-2</c:v>
                </c:pt>
                <c:pt idx="1173">
                  <c:v>2.4706539966461771E-2</c:v>
                </c:pt>
                <c:pt idx="1174">
                  <c:v>2.3923979877026325E-2</c:v>
                </c:pt>
                <c:pt idx="1175">
                  <c:v>2.5041922861934074E-2</c:v>
                </c:pt>
                <c:pt idx="1176">
                  <c:v>2.4527669088876491E-2</c:v>
                </c:pt>
                <c:pt idx="1177">
                  <c:v>2.2705422023476918E-2</c:v>
                </c:pt>
                <c:pt idx="1178">
                  <c:v>2.4550027948574638E-2</c:v>
                </c:pt>
                <c:pt idx="1179">
                  <c:v>2.5936277249860362E-2</c:v>
                </c:pt>
                <c:pt idx="1180">
                  <c:v>2.5746226942425898E-2</c:v>
                </c:pt>
                <c:pt idx="1181">
                  <c:v>3.2979318054779161E-2</c:v>
                </c:pt>
                <c:pt idx="1182">
                  <c:v>4.2660704304080532E-2</c:v>
                </c:pt>
                <c:pt idx="1183">
                  <c:v>4.1252096143096662E-2</c:v>
                </c:pt>
                <c:pt idx="1184">
                  <c:v>4.3465623253214014E-2</c:v>
                </c:pt>
                <c:pt idx="1185">
                  <c:v>4.6171045276690914E-2</c:v>
                </c:pt>
                <c:pt idx="1186">
                  <c:v>4.7244270542202482E-2</c:v>
                </c:pt>
                <c:pt idx="1187">
                  <c:v>4.6372275013974229E-2</c:v>
                </c:pt>
                <c:pt idx="1188">
                  <c:v>4.7199552822806079E-2</c:v>
                </c:pt>
                <c:pt idx="1189">
                  <c:v>4.4717719396310862E-2</c:v>
                </c:pt>
                <c:pt idx="1190">
                  <c:v>4.5522638345444344E-2</c:v>
                </c:pt>
                <c:pt idx="1191">
                  <c:v>4.4404695360536595E-2</c:v>
                </c:pt>
                <c:pt idx="1192">
                  <c:v>4.1307993292342138E-2</c:v>
                </c:pt>
                <c:pt idx="1193">
                  <c:v>4.0715483510341044E-2</c:v>
                </c:pt>
                <c:pt idx="1194">
                  <c:v>3.6355505869200777E-2</c:v>
                </c:pt>
                <c:pt idx="1195">
                  <c:v>3.6400223588596958E-2</c:v>
                </c:pt>
                <c:pt idx="1196">
                  <c:v>3.6288429290106228E-2</c:v>
                </c:pt>
                <c:pt idx="1197">
                  <c:v>3.6456120737842435E-2</c:v>
                </c:pt>
                <c:pt idx="1198">
                  <c:v>3.1861375069871412E-2</c:v>
                </c:pt>
                <c:pt idx="1199">
                  <c:v>3.0743432084963662E-2</c:v>
                </c:pt>
                <c:pt idx="1200">
                  <c:v>2.8809390721073247E-2</c:v>
                </c:pt>
                <c:pt idx="1201">
                  <c:v>2.5556176634991656E-2</c:v>
                </c:pt>
                <c:pt idx="1202">
                  <c:v>2.5220793739519243E-2</c:v>
                </c:pt>
                <c:pt idx="1203">
                  <c:v>2.5366126327557303E-2</c:v>
                </c:pt>
                <c:pt idx="1204">
                  <c:v>2.9267747344885464E-2</c:v>
                </c:pt>
                <c:pt idx="1205">
                  <c:v>3.105645612073793E-2</c:v>
                </c:pt>
                <c:pt idx="1206">
                  <c:v>3.4231414197876009E-2</c:v>
                </c:pt>
                <c:pt idx="1207">
                  <c:v>3.2621576299608712E-2</c:v>
                </c:pt>
                <c:pt idx="1208">
                  <c:v>2.9401900503074341E-2</c:v>
                </c:pt>
                <c:pt idx="1209">
                  <c:v>2.7065399664617185E-2</c:v>
                </c:pt>
                <c:pt idx="1210">
                  <c:v>2.6472889882616091E-2</c:v>
                </c:pt>
                <c:pt idx="1211">
                  <c:v>3.0475125768585909E-2</c:v>
                </c:pt>
                <c:pt idx="1212">
                  <c:v>3.2979318054779161E-2</c:v>
                </c:pt>
                <c:pt idx="1213">
                  <c:v>3.6198993851313643E-2</c:v>
                </c:pt>
                <c:pt idx="1214">
                  <c:v>3.835662381218552E-2</c:v>
                </c:pt>
                <c:pt idx="1215">
                  <c:v>3.8345444382336447E-2</c:v>
                </c:pt>
                <c:pt idx="1216">
                  <c:v>4.0737842370039079E-2</c:v>
                </c:pt>
                <c:pt idx="1217">
                  <c:v>4.3264393515930699E-2</c:v>
                </c:pt>
                <c:pt idx="1218">
                  <c:v>3.8256008943543862E-2</c:v>
                </c:pt>
                <c:pt idx="1219">
                  <c:v>3.85354946897708E-2</c:v>
                </c:pt>
                <c:pt idx="1220">
                  <c:v>4.2593627724986094E-2</c:v>
                </c:pt>
                <c:pt idx="1221">
                  <c:v>3.9474566797093269E-2</c:v>
                </c:pt>
                <c:pt idx="1222">
                  <c:v>3.7898267188373413E-2</c:v>
                </c:pt>
                <c:pt idx="1223">
                  <c:v>3.9597540525433295E-2</c:v>
                </c:pt>
                <c:pt idx="1224">
                  <c:v>3.9686975964225879E-2</c:v>
                </c:pt>
                <c:pt idx="1225">
                  <c:v>3.6959195081050944E-2</c:v>
                </c:pt>
                <c:pt idx="1226">
                  <c:v>3.8345444382336447E-2</c:v>
                </c:pt>
                <c:pt idx="1227">
                  <c:v>4.337618781442143E-2</c:v>
                </c:pt>
                <c:pt idx="1228">
                  <c:v>4.3275572945779772E-2</c:v>
                </c:pt>
                <c:pt idx="1229">
                  <c:v>4.6171045276690914E-2</c:v>
                </c:pt>
                <c:pt idx="1230">
                  <c:v>4.2213527110117499E-2</c:v>
                </c:pt>
                <c:pt idx="1231">
                  <c:v>3.9452207937395234E-2</c:v>
                </c:pt>
                <c:pt idx="1232">
                  <c:v>3.5941866964784852E-2</c:v>
                </c:pt>
                <c:pt idx="1233">
                  <c:v>3.3717160424818426E-2</c:v>
                </c:pt>
                <c:pt idx="1234">
                  <c:v>3.542761319172727E-2</c:v>
                </c:pt>
                <c:pt idx="1235">
                  <c:v>3.6556735606484092E-2</c:v>
                </c:pt>
                <c:pt idx="1236">
                  <c:v>3.409726103968691E-2</c:v>
                </c:pt>
                <c:pt idx="1237">
                  <c:v>3.2979318054779161E-2</c:v>
                </c:pt>
                <c:pt idx="1238">
                  <c:v>3.5326998323085612E-2</c:v>
                </c:pt>
                <c:pt idx="1239">
                  <c:v>3.4768026830631626E-2</c:v>
                </c:pt>
                <c:pt idx="1240">
                  <c:v>3.2800447177193992E-2</c:v>
                </c:pt>
                <c:pt idx="1241">
                  <c:v>3.0139742873113495E-2</c:v>
                </c:pt>
                <c:pt idx="1242">
                  <c:v>2.9960871995528326E-2</c:v>
                </c:pt>
                <c:pt idx="1243">
                  <c:v>3.7003912800447125E-2</c:v>
                </c:pt>
                <c:pt idx="1244">
                  <c:v>3.8300726662940265E-2</c:v>
                </c:pt>
                <c:pt idx="1245">
                  <c:v>3.3001676914477307E-2</c:v>
                </c:pt>
                <c:pt idx="1246">
                  <c:v>3.4656232532140896E-2</c:v>
                </c:pt>
                <c:pt idx="1247">
                  <c:v>3.2308552263834556E-2</c:v>
                </c:pt>
                <c:pt idx="1248">
                  <c:v>3.2263834544438263E-2</c:v>
                </c:pt>
                <c:pt idx="1249">
                  <c:v>3.1358300726662902E-2</c:v>
                </c:pt>
                <c:pt idx="1250">
                  <c:v>2.9267747344885464E-2</c:v>
                </c:pt>
                <c:pt idx="1251">
                  <c:v>2.2806036892118575E-2</c:v>
                </c:pt>
                <c:pt idx="1252">
                  <c:v>1.1369480156512179E-2</c:v>
                </c:pt>
                <c:pt idx="1253">
                  <c:v>1.1224147568474008E-2</c:v>
                </c:pt>
                <c:pt idx="1254">
                  <c:v>1.50251537171604E-2</c:v>
                </c:pt>
                <c:pt idx="1255">
                  <c:v>3.9239798770263068E-3</c:v>
                </c:pt>
                <c:pt idx="1256">
                  <c:v>8.351034097261012E-3</c:v>
                </c:pt>
                <c:pt idx="1257">
                  <c:v>7.1995528228061545E-3</c:v>
                </c:pt>
                <c:pt idx="1258">
                  <c:v>9.9608719955281977E-3</c:v>
                </c:pt>
                <c:pt idx="1259">
                  <c:v>1.2174399105645661E-2</c:v>
                </c:pt>
                <c:pt idx="1260">
                  <c:v>8.7311347121298288E-3</c:v>
                </c:pt>
                <c:pt idx="1261">
                  <c:v>1.1492453884851872E-2</c:v>
                </c:pt>
                <c:pt idx="1262">
                  <c:v>1.1570709893795494E-2</c:v>
                </c:pt>
                <c:pt idx="1263">
                  <c:v>1.1615427613191676E-2</c:v>
                </c:pt>
                <c:pt idx="1264">
                  <c:v>8.2057015092229513E-3</c:v>
                </c:pt>
                <c:pt idx="1265">
                  <c:v>4.3152599217440857E-3</c:v>
                </c:pt>
                <c:pt idx="1266">
                  <c:v>-3.6221352711010013E-3</c:v>
                </c:pt>
                <c:pt idx="1267">
                  <c:v>-2.1464505310229143E-3</c:v>
                </c:pt>
                <c:pt idx="1268">
                  <c:v>-5.9139183901619763E-3</c:v>
                </c:pt>
                <c:pt idx="1269">
                  <c:v>3.6221352711012234E-3</c:v>
                </c:pt>
                <c:pt idx="1270">
                  <c:v>8.2280603689213194E-3</c:v>
                </c:pt>
                <c:pt idx="1271">
                  <c:v>7.0542202347680938E-3</c:v>
                </c:pt>
                <c:pt idx="1272">
                  <c:v>5.3437674678592506E-3</c:v>
                </c:pt>
                <c:pt idx="1273">
                  <c:v>5.2543320290665552E-3</c:v>
                </c:pt>
                <c:pt idx="1274">
                  <c:v>1.0665176076020133E-2</c:v>
                </c:pt>
                <c:pt idx="1275">
                  <c:v>7.9932923420905633E-3</c:v>
                </c:pt>
                <c:pt idx="1276">
                  <c:v>9.3348239239799957E-3</c:v>
                </c:pt>
                <c:pt idx="1277">
                  <c:v>1.2163219675796588E-2</c:v>
                </c:pt>
                <c:pt idx="1278">
                  <c:v>1.0765790944661902E-2</c:v>
                </c:pt>
                <c:pt idx="1279">
                  <c:v>1.3538289547233129E-2</c:v>
                </c:pt>
                <c:pt idx="1280">
                  <c:v>1.4019005030743492E-2</c:v>
                </c:pt>
                <c:pt idx="1281">
                  <c:v>1.2163219675796588E-2</c:v>
                </c:pt>
                <c:pt idx="1282">
                  <c:v>1.5204024594745791E-2</c:v>
                </c:pt>
                <c:pt idx="1283">
                  <c:v>1.4242593627724953E-2</c:v>
                </c:pt>
                <c:pt idx="1284">
                  <c:v>1.5584125209614386E-2</c:v>
                </c:pt>
                <c:pt idx="1285">
                  <c:v>1.5215204024594864E-2</c:v>
                </c:pt>
                <c:pt idx="1286">
                  <c:v>1.4868641699273488E-2</c:v>
                </c:pt>
                <c:pt idx="1287">
                  <c:v>1.5114589155953206E-2</c:v>
                </c:pt>
                <c:pt idx="1288">
                  <c:v>1.3303521520402484E-2</c:v>
                </c:pt>
                <c:pt idx="1289">
                  <c:v>1.8658468418110696E-2</c:v>
                </c:pt>
                <c:pt idx="1290">
                  <c:v>2.2973728339854782E-2</c:v>
                </c:pt>
                <c:pt idx="1291">
                  <c:v>2.4091671324762531E-2</c:v>
                </c:pt>
                <c:pt idx="1292">
                  <c:v>2.5958636109558508E-2</c:v>
                </c:pt>
                <c:pt idx="1293">
                  <c:v>2.0614868641699258E-2</c:v>
                </c:pt>
                <c:pt idx="1294">
                  <c:v>2.2157629960872005E-2</c:v>
                </c:pt>
                <c:pt idx="1295">
                  <c:v>2.2951369480156636E-2</c:v>
                </c:pt>
                <c:pt idx="1296">
                  <c:v>2.2615986584684333E-2</c:v>
                </c:pt>
                <c:pt idx="1297">
                  <c:v>2.0637227501397404E-2</c:v>
                </c:pt>
                <c:pt idx="1298">
                  <c:v>2.2012297372833944E-2</c:v>
                </c:pt>
                <c:pt idx="1299">
                  <c:v>2.4013415315818909E-2</c:v>
                </c:pt>
                <c:pt idx="1300">
                  <c:v>2.4114030184460566E-2</c:v>
                </c:pt>
                <c:pt idx="1301">
                  <c:v>2.2090553381777456E-2</c:v>
                </c:pt>
                <c:pt idx="1302">
                  <c:v>2.2951369480156636E-2</c:v>
                </c:pt>
                <c:pt idx="1303">
                  <c:v>2.2604807154835038E-2</c:v>
                </c:pt>
                <c:pt idx="1304">
                  <c:v>2.2806036892118575E-2</c:v>
                </c:pt>
                <c:pt idx="1305">
                  <c:v>2.6774734488541063E-2</c:v>
                </c:pt>
                <c:pt idx="1306">
                  <c:v>2.8060368921184908E-2</c:v>
                </c:pt>
                <c:pt idx="1307">
                  <c:v>3.0743432084963662E-2</c:v>
                </c:pt>
                <c:pt idx="1308">
                  <c:v>3.055338177752942E-2</c:v>
                </c:pt>
                <c:pt idx="1309">
                  <c:v>3.3583007266629328E-2</c:v>
                </c:pt>
                <c:pt idx="1310">
                  <c:v>3.7406372275013977E-2</c:v>
                </c:pt>
                <c:pt idx="1311">
                  <c:v>3.4958077138065868E-2</c:v>
                </c:pt>
                <c:pt idx="1312">
                  <c:v>3.745108999441038E-2</c:v>
                </c:pt>
                <c:pt idx="1313">
                  <c:v>3.9463387367244196E-2</c:v>
                </c:pt>
                <c:pt idx="1314">
                  <c:v>3.6836221352710918E-2</c:v>
                </c:pt>
                <c:pt idx="1315">
                  <c:v>3.6400223588596958E-2</c:v>
                </c:pt>
                <c:pt idx="1316">
                  <c:v>3.5606484069312438E-2</c:v>
                </c:pt>
                <c:pt idx="1317">
                  <c:v>3.9496925656791637E-2</c:v>
                </c:pt>
                <c:pt idx="1318">
                  <c:v>3.5885969815539376E-2</c:v>
                </c:pt>
                <c:pt idx="1319">
                  <c:v>3.7719396310788245E-2</c:v>
                </c:pt>
                <c:pt idx="1320">
                  <c:v>3.669088876467308E-2</c:v>
                </c:pt>
                <c:pt idx="1321">
                  <c:v>3.409726103968691E-2</c:v>
                </c:pt>
                <c:pt idx="1322">
                  <c:v>3.1894913359418631E-2</c:v>
                </c:pt>
                <c:pt idx="1323">
                  <c:v>3.4253773057574044E-2</c:v>
                </c:pt>
                <c:pt idx="1324">
                  <c:v>3.9463387367244196E-2</c:v>
                </c:pt>
                <c:pt idx="1325">
                  <c:v>3.8859698155394029E-2</c:v>
                </c:pt>
                <c:pt idx="1326">
                  <c:v>3.7898267188373413E-2</c:v>
                </c:pt>
                <c:pt idx="1327">
                  <c:v>3.5684740078256061E-2</c:v>
                </c:pt>
                <c:pt idx="1328">
                  <c:v>3.5718278367803169E-2</c:v>
                </c:pt>
                <c:pt idx="1329">
                  <c:v>3.7048630519843528E-2</c:v>
                </c:pt>
                <c:pt idx="1330">
                  <c:v>4.247065399664629E-2</c:v>
                </c:pt>
                <c:pt idx="1331">
                  <c:v>3.9128004471771893E-2</c:v>
                </c:pt>
                <c:pt idx="1332">
                  <c:v>3.7898267188373413E-2</c:v>
                </c:pt>
                <c:pt idx="1333">
                  <c:v>3.701509223029642E-2</c:v>
                </c:pt>
                <c:pt idx="1334">
                  <c:v>3.7574063722750184E-2</c:v>
                </c:pt>
                <c:pt idx="1335">
                  <c:v>3.647847959754047E-2</c:v>
                </c:pt>
                <c:pt idx="1336">
                  <c:v>3.2856344326439468E-2</c:v>
                </c:pt>
                <c:pt idx="1337">
                  <c:v>3.0061486864169984E-2</c:v>
                </c:pt>
                <c:pt idx="1338">
                  <c:v>3.2532140860816128E-2</c:v>
                </c:pt>
                <c:pt idx="1339">
                  <c:v>3.4969256567915163E-2</c:v>
                </c:pt>
                <c:pt idx="1340">
                  <c:v>3.5640022358859658E-2</c:v>
                </c:pt>
                <c:pt idx="1341">
                  <c:v>3.709334823923971E-2</c:v>
                </c:pt>
                <c:pt idx="1342">
                  <c:v>4.0927892677473432E-2</c:v>
                </c:pt>
                <c:pt idx="1343">
                  <c:v>4.6674119619899423E-2</c:v>
                </c:pt>
                <c:pt idx="1344">
                  <c:v>4.3778647288988282E-2</c:v>
                </c:pt>
                <c:pt idx="1345">
                  <c:v>4.3130240357741711E-2</c:v>
                </c:pt>
                <c:pt idx="1346">
                  <c:v>4.6383454443823524E-2</c:v>
                </c:pt>
                <c:pt idx="1347">
                  <c:v>4.7177193963107933E-2</c:v>
                </c:pt>
                <c:pt idx="1348">
                  <c:v>5.0799329234209045E-2</c:v>
                </c:pt>
                <c:pt idx="1349">
                  <c:v>5.1883733929569575E-2</c:v>
                </c:pt>
                <c:pt idx="1350">
                  <c:v>5.5282280603689227E-2</c:v>
                </c:pt>
                <c:pt idx="1351">
                  <c:v>5.8256008943543991E-2</c:v>
                </c:pt>
                <c:pt idx="1352">
                  <c:v>5.3862493012856283E-2</c:v>
                </c:pt>
                <c:pt idx="1353">
                  <c:v>5.312465064281735E-2</c:v>
                </c:pt>
                <c:pt idx="1354">
                  <c:v>5.0217998882057135E-2</c:v>
                </c:pt>
                <c:pt idx="1355">
                  <c:v>5.3281162660704262E-2</c:v>
                </c:pt>
                <c:pt idx="1356">
                  <c:v>5.3169368362213532E-2</c:v>
                </c:pt>
                <c:pt idx="1357">
                  <c:v>5.4935718278367851E-2</c:v>
                </c:pt>
                <c:pt idx="1358">
                  <c:v>5.4041363890441563E-2</c:v>
                </c:pt>
                <c:pt idx="1359">
                  <c:v>5.0441587479038597E-2</c:v>
                </c:pt>
                <c:pt idx="1360">
                  <c:v>5.0709893795416461E-2</c:v>
                </c:pt>
                <c:pt idx="1361">
                  <c:v>5.0195640022358878E-2</c:v>
                </c:pt>
                <c:pt idx="1362">
                  <c:v>5.1045276690888763E-2</c:v>
                </c:pt>
                <c:pt idx="1363">
                  <c:v>5.041922861934045E-2</c:v>
                </c:pt>
                <c:pt idx="1364">
                  <c:v>5.3325880380100665E-2</c:v>
                </c:pt>
                <c:pt idx="1365">
                  <c:v>4.8149804359977622E-2</c:v>
                </c:pt>
                <c:pt idx="1366">
                  <c:v>4.6159865846841841E-2</c:v>
                </c:pt>
                <c:pt idx="1367">
                  <c:v>4.6953605366126361E-2</c:v>
                </c:pt>
                <c:pt idx="1368">
                  <c:v>5.092230296254896E-2</c:v>
                </c:pt>
                <c:pt idx="1369">
                  <c:v>5.6165455561766331E-2</c:v>
                </c:pt>
                <c:pt idx="1370">
                  <c:v>5.5114589155953131E-2</c:v>
                </c:pt>
                <c:pt idx="1371">
                  <c:v>5.6165455561766331E-2</c:v>
                </c:pt>
                <c:pt idx="1372">
                  <c:v>5.4555617663499145E-2</c:v>
                </c:pt>
                <c:pt idx="1373">
                  <c:v>5.6724427054220317E-2</c:v>
                </c:pt>
                <c:pt idx="1374">
                  <c:v>6.0715483510341062E-2</c:v>
                </c:pt>
                <c:pt idx="1375">
                  <c:v>5.9709334823924043E-2</c:v>
                </c:pt>
                <c:pt idx="1376">
                  <c:v>5.4455002794857488E-2</c:v>
                </c:pt>
                <c:pt idx="1377">
                  <c:v>5.8736724427054132E-2</c:v>
                </c:pt>
                <c:pt idx="1378">
                  <c:v>5.4958077138065997E-2</c:v>
                </c:pt>
                <c:pt idx="1379">
                  <c:v>5.3817775293460102E-2</c:v>
                </c:pt>
                <c:pt idx="1380">
                  <c:v>5.8569032979318147E-2</c:v>
                </c:pt>
                <c:pt idx="1381">
                  <c:v>5.5282280603689227E-2</c:v>
                </c:pt>
                <c:pt idx="1382">
                  <c:v>5.8088317495807784E-2</c:v>
                </c:pt>
                <c:pt idx="1383">
                  <c:v>6.1721632196758081E-2</c:v>
                </c:pt>
                <c:pt idx="1384">
                  <c:v>6.6372275013974247E-2</c:v>
                </c:pt>
                <c:pt idx="1385">
                  <c:v>6.3007266629402037E-2</c:v>
                </c:pt>
                <c:pt idx="1386">
                  <c:v>5.7708216880938967E-2</c:v>
                </c:pt>
                <c:pt idx="1387">
                  <c:v>6.2615986584684258E-2</c:v>
                </c:pt>
                <c:pt idx="1388">
                  <c:v>6.1352711011738448E-2</c:v>
                </c:pt>
                <c:pt idx="1389">
                  <c:v>6.0368921185019686E-2</c:v>
                </c:pt>
                <c:pt idx="1390">
                  <c:v>6.5913918390162141E-2</c:v>
                </c:pt>
                <c:pt idx="1391">
                  <c:v>6.6405813303521466E-2</c:v>
                </c:pt>
                <c:pt idx="1392">
                  <c:v>6.468418110676355E-2</c:v>
                </c:pt>
                <c:pt idx="1393">
                  <c:v>6.5243152599217535E-2</c:v>
                </c:pt>
                <c:pt idx="1394">
                  <c:v>6.6271660145332589E-2</c:v>
                </c:pt>
                <c:pt idx="1395">
                  <c:v>6.544438233650085E-2</c:v>
                </c:pt>
                <c:pt idx="1396">
                  <c:v>6.2582448295137039E-2</c:v>
                </c:pt>
                <c:pt idx="1397">
                  <c:v>6.4639463387367369E-2</c:v>
                </c:pt>
                <c:pt idx="1398">
                  <c:v>6.4136389044158859E-2</c:v>
                </c:pt>
                <c:pt idx="1399">
                  <c:v>6.2437115707098978E-2</c:v>
                </c:pt>
                <c:pt idx="1400">
                  <c:v>5.916154276131913E-2</c:v>
                </c:pt>
                <c:pt idx="1401">
                  <c:v>6.1419787590832886E-2</c:v>
                </c:pt>
                <c:pt idx="1402">
                  <c:v>6.4259362772498552E-2</c:v>
                </c:pt>
                <c:pt idx="1403">
                  <c:v>6.2381218557853502E-2</c:v>
                </c:pt>
                <c:pt idx="1404">
                  <c:v>6.2537730575740635E-2</c:v>
                </c:pt>
                <c:pt idx="1405">
                  <c:v>6.1419787590832886E-2</c:v>
                </c:pt>
                <c:pt idx="1406">
                  <c:v>5.4086081609837966E-2</c:v>
                </c:pt>
                <c:pt idx="1407">
                  <c:v>5.9116825041922949E-2</c:v>
                </c:pt>
                <c:pt idx="1408">
                  <c:v>5.7070989379541692E-2</c:v>
                </c:pt>
                <c:pt idx="1409">
                  <c:v>5.0150922302962586E-2</c:v>
                </c:pt>
                <c:pt idx="1410">
                  <c:v>4.9301285634432701E-2</c:v>
                </c:pt>
                <c:pt idx="1411">
                  <c:v>5.3325880380100665E-2</c:v>
                </c:pt>
                <c:pt idx="1412">
                  <c:v>5.5830072666294028E-2</c:v>
                </c:pt>
                <c:pt idx="1413">
                  <c:v>6.002235885969831E-2</c:v>
                </c:pt>
                <c:pt idx="1414">
                  <c:v>5.2252655114589097E-2</c:v>
                </c:pt>
                <c:pt idx="1415">
                  <c:v>5.4320849636668611E-2</c:v>
                </c:pt>
                <c:pt idx="1416">
                  <c:v>5.1872554499720613E-2</c:v>
                </c:pt>
                <c:pt idx="1417">
                  <c:v>5.3907210732252686E-2</c:v>
                </c:pt>
                <c:pt idx="1418">
                  <c:v>5.2699832308552352E-2</c:v>
                </c:pt>
                <c:pt idx="1419">
                  <c:v>5.4510899944102853E-2</c:v>
                </c:pt>
                <c:pt idx="1420">
                  <c:v>5.2453884851872634E-2</c:v>
                </c:pt>
                <c:pt idx="1421">
                  <c:v>5.3437674678591396E-2</c:v>
                </c:pt>
                <c:pt idx="1422">
                  <c:v>5.2856344326439264E-2</c:v>
                </c:pt>
                <c:pt idx="1423">
                  <c:v>5.2252655114589097E-2</c:v>
                </c:pt>
                <c:pt idx="1424">
                  <c:v>5.4287311347121281E-2</c:v>
                </c:pt>
                <c:pt idx="1425">
                  <c:v>5.5517048630519983E-2</c:v>
                </c:pt>
                <c:pt idx="1426">
                  <c:v>6.0122973728339968E-2</c:v>
                </c:pt>
                <c:pt idx="1427">
                  <c:v>6.0435997764114013E-2</c:v>
                </c:pt>
                <c:pt idx="1428">
                  <c:v>6.0670765790944658E-2</c:v>
                </c:pt>
                <c:pt idx="1429">
                  <c:v>5.9597540525433312E-2</c:v>
                </c:pt>
                <c:pt idx="1430">
                  <c:v>5.7797652319731663E-2</c:v>
                </c:pt>
                <c:pt idx="1431">
                  <c:v>4.5701509223029735E-2</c:v>
                </c:pt>
                <c:pt idx="1432">
                  <c:v>4.67300167691449E-2</c:v>
                </c:pt>
                <c:pt idx="1433">
                  <c:v>4.6528787031861363E-2</c:v>
                </c:pt>
                <c:pt idx="1434">
                  <c:v>4.9681386249301296E-2</c:v>
                </c:pt>
                <c:pt idx="1435">
                  <c:v>5.0128563443264329E-2</c:v>
                </c:pt>
                <c:pt idx="1436">
                  <c:v>4.9055338177752983E-2</c:v>
                </c:pt>
                <c:pt idx="1437">
                  <c:v>4.8831749580771411E-2</c:v>
                </c:pt>
                <c:pt idx="1438">
                  <c:v>4.7915036333146976E-2</c:v>
                </c:pt>
                <c:pt idx="1439">
                  <c:v>5.1760760201229883E-2</c:v>
                </c:pt>
                <c:pt idx="1440">
                  <c:v>5.1045276690888763E-2</c:v>
                </c:pt>
                <c:pt idx="1441">
                  <c:v>4.9346003353828882E-2</c:v>
                </c:pt>
                <c:pt idx="1442">
                  <c:v>4.6394633873672597E-2</c:v>
                </c:pt>
                <c:pt idx="1443">
                  <c:v>4.5947456679709342E-2</c:v>
                </c:pt>
                <c:pt idx="1444">
                  <c:v>4.337618781442143E-2</c:v>
                </c:pt>
                <c:pt idx="1445">
                  <c:v>4.1766349916154244E-2</c:v>
                </c:pt>
                <c:pt idx="1446">
                  <c:v>4.214645053102295E-2</c:v>
                </c:pt>
                <c:pt idx="1447">
                  <c:v>4.0760201229737447E-2</c:v>
                </c:pt>
                <c:pt idx="1448">
                  <c:v>4.5846841811067574E-2</c:v>
                </c:pt>
                <c:pt idx="1449">
                  <c:v>4.4471771939631144E-2</c:v>
                </c:pt>
                <c:pt idx="1450">
                  <c:v>4.496366685299058E-2</c:v>
                </c:pt>
                <c:pt idx="1451">
                  <c:v>4.3107881498043565E-2</c:v>
                </c:pt>
                <c:pt idx="1452">
                  <c:v>4.399105645612067E-2</c:v>
                </c:pt>
                <c:pt idx="1453">
                  <c:v>4.1878144214645197E-2</c:v>
                </c:pt>
                <c:pt idx="1454">
                  <c:v>4.7199552822806079E-2</c:v>
                </c:pt>
                <c:pt idx="1455">
                  <c:v>4.7523756288429309E-2</c:v>
                </c:pt>
                <c:pt idx="1456">
                  <c:v>5.041922861934045E-2</c:v>
                </c:pt>
                <c:pt idx="1457">
                  <c:v>4.8585802124091582E-2</c:v>
                </c:pt>
                <c:pt idx="1458">
                  <c:v>4.9077697037451129E-2</c:v>
                </c:pt>
                <c:pt idx="1459">
                  <c:v>5.0318613750698793E-2</c:v>
                </c:pt>
                <c:pt idx="1460">
                  <c:v>4.8854108440469668E-2</c:v>
                </c:pt>
                <c:pt idx="1461">
                  <c:v>5.1961989938513198E-2</c:v>
                </c:pt>
                <c:pt idx="1462">
                  <c:v>5.3761878144214625E-2</c:v>
                </c:pt>
                <c:pt idx="1463">
                  <c:v>5.0184460592509805E-2</c:v>
                </c:pt>
                <c:pt idx="1464">
                  <c:v>4.9815539407490284E-2</c:v>
                </c:pt>
                <c:pt idx="1465">
                  <c:v>5.1201788708775897E-2</c:v>
                </c:pt>
                <c:pt idx="1466">
                  <c:v>5.0776970374510899E-2</c:v>
                </c:pt>
                <c:pt idx="1467">
                  <c:v>4.807154835103411E-2</c:v>
                </c:pt>
                <c:pt idx="1468">
                  <c:v>4.2403577417551741E-2</c:v>
                </c:pt>
                <c:pt idx="1469">
                  <c:v>4.3756288429290247E-2</c:v>
                </c:pt>
                <c:pt idx="1470">
                  <c:v>4.3666852990497551E-2</c:v>
                </c:pt>
                <c:pt idx="1471">
                  <c:v>4.0257126886528938E-2</c:v>
                </c:pt>
                <c:pt idx="1472">
                  <c:v>4.2794857462269409E-2</c:v>
                </c:pt>
                <c:pt idx="1473">
                  <c:v>4.3543879262157636E-2</c:v>
                </c:pt>
                <c:pt idx="1474">
                  <c:v>4.3901621017328085E-2</c:v>
                </c:pt>
                <c:pt idx="1475">
                  <c:v>4.6103968697596365E-2</c:v>
                </c:pt>
                <c:pt idx="1476">
                  <c:v>4.4337618781442045E-2</c:v>
                </c:pt>
                <c:pt idx="1477">
                  <c:v>4.1408608160983795E-2</c:v>
                </c:pt>
                <c:pt idx="1478">
                  <c:v>3.3135830072666295E-2</c:v>
                </c:pt>
                <c:pt idx="1479">
                  <c:v>3.5595304639463476E-2</c:v>
                </c:pt>
                <c:pt idx="1480">
                  <c:v>3.5684740078256061E-2</c:v>
                </c:pt>
                <c:pt idx="1481">
                  <c:v>3.6422582448295215E-2</c:v>
                </c:pt>
                <c:pt idx="1482">
                  <c:v>3.5148127445500332E-2</c:v>
                </c:pt>
                <c:pt idx="1483">
                  <c:v>3.9239798770262846E-2</c:v>
                </c:pt>
                <c:pt idx="1484">
                  <c:v>3.7473448854108526E-2</c:v>
                </c:pt>
                <c:pt idx="1485">
                  <c:v>3.6053661263275583E-2</c:v>
                </c:pt>
                <c:pt idx="1486">
                  <c:v>3.8993851313583128E-2</c:v>
                </c:pt>
                <c:pt idx="1487">
                  <c:v>3.9698155394074952E-2</c:v>
                </c:pt>
                <c:pt idx="1488">
                  <c:v>4.525433202906648E-2</c:v>
                </c:pt>
                <c:pt idx="1489">
                  <c:v>4.5299049748462883E-2</c:v>
                </c:pt>
                <c:pt idx="1490">
                  <c:v>5.0531022917831181E-2</c:v>
                </c:pt>
                <c:pt idx="1491">
                  <c:v>5.3169368362213532E-2</c:v>
                </c:pt>
                <c:pt idx="1492">
                  <c:v>5.2822806036892156E-2</c:v>
                </c:pt>
                <c:pt idx="1493">
                  <c:v>5.3068753493571874E-2</c:v>
                </c:pt>
                <c:pt idx="1494">
                  <c:v>5.297931805477929E-2</c:v>
                </c:pt>
                <c:pt idx="1495">
                  <c:v>5.3169368362213532E-2</c:v>
                </c:pt>
                <c:pt idx="1496">
                  <c:v>5.4868641699273302E-2</c:v>
                </c:pt>
                <c:pt idx="1497">
                  <c:v>5.0609278926774692E-2</c:v>
                </c:pt>
                <c:pt idx="1498">
                  <c:v>5.233091112353272E-2</c:v>
                </c:pt>
                <c:pt idx="1499">
                  <c:v>4.8954723309111325E-2</c:v>
                </c:pt>
                <c:pt idx="1500">
                  <c:v>5.041922861934045E-2</c:v>
                </c:pt>
                <c:pt idx="1501">
                  <c:v>4.9860257126886465E-2</c:v>
                </c:pt>
                <c:pt idx="1502">
                  <c:v>5.2252655114589097E-2</c:v>
                </c:pt>
                <c:pt idx="1503">
                  <c:v>5.3538289547233053E-2</c:v>
                </c:pt>
                <c:pt idx="1504">
                  <c:v>5.3269983230855189E-2</c:v>
                </c:pt>
                <c:pt idx="1505">
                  <c:v>5.1000558971492582E-2</c:v>
                </c:pt>
                <c:pt idx="1506">
                  <c:v>5.2219116825041989E-2</c:v>
                </c:pt>
                <c:pt idx="1507">
                  <c:v>5.1190609278926824E-2</c:v>
                </c:pt>
                <c:pt idx="1508">
                  <c:v>5.3191727221911678E-2</c:v>
                </c:pt>
                <c:pt idx="1509">
                  <c:v>5.3974287311347235E-2</c:v>
                </c:pt>
                <c:pt idx="1510">
                  <c:v>5.4946897708216924E-2</c:v>
                </c:pt>
                <c:pt idx="1511">
                  <c:v>5.247624371157078E-2</c:v>
                </c:pt>
                <c:pt idx="1512">
                  <c:v>5.0508664058133035E-2</c:v>
                </c:pt>
                <c:pt idx="1513">
                  <c:v>5.1548351034097273E-2</c:v>
                </c:pt>
                <c:pt idx="1514">
                  <c:v>5.2319731693683647E-2</c:v>
                </c:pt>
                <c:pt idx="1515">
                  <c:v>5.3448854108440469E-2</c:v>
                </c:pt>
                <c:pt idx="1516">
                  <c:v>5.4287311347121281E-2</c:v>
                </c:pt>
                <c:pt idx="1517">
                  <c:v>5.6500838457238634E-2</c:v>
                </c:pt>
                <c:pt idx="1518">
                  <c:v>5.7954164337618796E-2</c:v>
                </c:pt>
                <c:pt idx="1519">
                  <c:v>5.8960313024035815E-2</c:v>
                </c:pt>
                <c:pt idx="1520">
                  <c:v>5.898267188373385E-2</c:v>
                </c:pt>
                <c:pt idx="1521">
                  <c:v>5.9474566797093398E-2</c:v>
                </c:pt>
                <c:pt idx="1522">
                  <c:v>6.031302403577421E-2</c:v>
                </c:pt>
                <c:pt idx="1523">
                  <c:v>5.9977641140301907E-2</c:v>
                </c:pt>
                <c:pt idx="1524">
                  <c:v>6.002235885969831E-2</c:v>
                </c:pt>
                <c:pt idx="1525">
                  <c:v>5.7775293460033517E-2</c:v>
                </c:pt>
                <c:pt idx="1526">
                  <c:v>5.9318054779206264E-2</c:v>
                </c:pt>
                <c:pt idx="1527">
                  <c:v>5.9094466182224803E-2</c:v>
                </c:pt>
                <c:pt idx="1528">
                  <c:v>5.8133035215203965E-2</c:v>
                </c:pt>
                <c:pt idx="1529">
                  <c:v>5.9128004471771911E-2</c:v>
                </c:pt>
                <c:pt idx="1530">
                  <c:v>6.0983789826718926E-2</c:v>
                </c:pt>
                <c:pt idx="1531">
                  <c:v>6.0916713247624377E-2</c:v>
                </c:pt>
                <c:pt idx="1532">
                  <c:v>5.8736724427054132E-2</c:v>
                </c:pt>
                <c:pt idx="1533">
                  <c:v>5.7026271660145289E-2</c:v>
                </c:pt>
                <c:pt idx="1534">
                  <c:v>5.5695919508105152E-2</c:v>
                </c:pt>
                <c:pt idx="1535">
                  <c:v>5.9765231973169519E-2</c:v>
                </c:pt>
                <c:pt idx="1536">
                  <c:v>5.9899385131358285E-2</c:v>
                </c:pt>
                <c:pt idx="1537">
                  <c:v>6.1062045835662437E-2</c:v>
                </c:pt>
                <c:pt idx="1538">
                  <c:v>5.9944102850754688E-2</c:v>
                </c:pt>
                <c:pt idx="1539">
                  <c:v>6.1811067635550665E-2</c:v>
                </c:pt>
                <c:pt idx="1540">
                  <c:v>6.2828395751816757E-2</c:v>
                </c:pt>
                <c:pt idx="1541">
                  <c:v>6.2973728339854707E-2</c:v>
                </c:pt>
                <c:pt idx="1542">
                  <c:v>6.0950251537171596E-2</c:v>
                </c:pt>
                <c:pt idx="1543">
                  <c:v>6.2940190050307487E-2</c:v>
                </c:pt>
                <c:pt idx="1544">
                  <c:v>6.6003353828954836E-2</c:v>
                </c:pt>
                <c:pt idx="1545">
                  <c:v>6.6182224706540005E-2</c:v>
                </c:pt>
                <c:pt idx="1546">
                  <c:v>6.6215762996087224E-2</c:v>
                </c:pt>
                <c:pt idx="1547">
                  <c:v>6.9379541643376119E-2</c:v>
                </c:pt>
                <c:pt idx="1548">
                  <c:v>7.2084963666853019E-2</c:v>
                </c:pt>
                <c:pt idx="1549">
                  <c:v>7.2207937395192934E-2</c:v>
                </c:pt>
                <c:pt idx="1550">
                  <c:v>7.1414197875908303E-2</c:v>
                </c:pt>
                <c:pt idx="1551">
                  <c:v>6.7233091112353316E-2</c:v>
                </c:pt>
                <c:pt idx="1552">
                  <c:v>6.3297931805477936E-2</c:v>
                </c:pt>
                <c:pt idx="1553">
                  <c:v>6.6405813303521466E-2</c:v>
                </c:pt>
                <c:pt idx="1554">
                  <c:v>6.8149804359977639E-2</c:v>
                </c:pt>
                <c:pt idx="1555">
                  <c:v>6.7691447736165533E-2</c:v>
                </c:pt>
                <c:pt idx="1556">
                  <c:v>6.7277808831749719E-2</c:v>
                </c:pt>
                <c:pt idx="1557">
                  <c:v>6.7389603130240339E-2</c:v>
                </c:pt>
                <c:pt idx="1558">
                  <c:v>6.8418110676355504E-2</c:v>
                </c:pt>
                <c:pt idx="1559">
                  <c:v>6.9457797652319742E-2</c:v>
                </c:pt>
                <c:pt idx="1560">
                  <c:v>6.6942425936277306E-2</c:v>
                </c:pt>
                <c:pt idx="1561">
                  <c:v>6.8060368921185055E-2</c:v>
                </c:pt>
                <c:pt idx="1562">
                  <c:v>6.847400782560098E-2</c:v>
                </c:pt>
                <c:pt idx="1563">
                  <c:v>7.1660145332588021E-2</c:v>
                </c:pt>
                <c:pt idx="1564">
                  <c:v>7.3650083845724024E-2</c:v>
                </c:pt>
                <c:pt idx="1565">
                  <c:v>7.4924538848518685E-2</c:v>
                </c:pt>
                <c:pt idx="1566">
                  <c:v>7.3057574063722819E-2</c:v>
                </c:pt>
                <c:pt idx="1567">
                  <c:v>7.0150922302962493E-2</c:v>
                </c:pt>
                <c:pt idx="1568">
                  <c:v>7.1637786472889986E-2</c:v>
                </c:pt>
                <c:pt idx="1569">
                  <c:v>7.1145891559530439E-2</c:v>
                </c:pt>
                <c:pt idx="1570">
                  <c:v>6.7814421464505337E-2</c:v>
                </c:pt>
                <c:pt idx="1571">
                  <c:v>7.0005589714924654E-2</c:v>
                </c:pt>
                <c:pt idx="1572">
                  <c:v>7.1067635550586927E-2</c:v>
                </c:pt>
                <c:pt idx="1573">
                  <c:v>6.7881498043599886E-2</c:v>
                </c:pt>
                <c:pt idx="1574">
                  <c:v>6.28060368921185E-2</c:v>
                </c:pt>
                <c:pt idx="1575">
                  <c:v>6.4550027948574673E-2</c:v>
                </c:pt>
                <c:pt idx="1576">
                  <c:v>6.8004471771939579E-2</c:v>
                </c:pt>
                <c:pt idx="1577">
                  <c:v>6.8529904974846234E-2</c:v>
                </c:pt>
                <c:pt idx="1578">
                  <c:v>7.1034097261039708E-2</c:v>
                </c:pt>
                <c:pt idx="1579">
                  <c:v>7.1168250419228585E-2</c:v>
                </c:pt>
                <c:pt idx="1580">
                  <c:v>7.0050307434320835E-2</c:v>
                </c:pt>
                <c:pt idx="1581">
                  <c:v>7.5684740078255985E-2</c:v>
                </c:pt>
                <c:pt idx="1582">
                  <c:v>7.2241475684740153E-2</c:v>
                </c:pt>
                <c:pt idx="1583">
                  <c:v>6.6852990497484721E-2</c:v>
                </c:pt>
                <c:pt idx="1584">
                  <c:v>6.4818334264952537E-2</c:v>
                </c:pt>
                <c:pt idx="1585">
                  <c:v>6.6674119619899441E-2</c:v>
                </c:pt>
                <c:pt idx="1586">
                  <c:v>6.7926215762996067E-2</c:v>
                </c:pt>
                <c:pt idx="1587">
                  <c:v>6.714365567356062E-2</c:v>
                </c:pt>
                <c:pt idx="1588">
                  <c:v>6.6305198434879808E-2</c:v>
                </c:pt>
                <c:pt idx="1589">
                  <c:v>6.3208496366685352E-2</c:v>
                </c:pt>
                <c:pt idx="1590">
                  <c:v>6.2716601453325915E-2</c:v>
                </c:pt>
                <c:pt idx="1591">
                  <c:v>6.3365008384572485E-2</c:v>
                </c:pt>
                <c:pt idx="1592">
                  <c:v>6.3443264393515997E-2</c:v>
                </c:pt>
                <c:pt idx="1593">
                  <c:v>5.9452207937395252E-2</c:v>
                </c:pt>
                <c:pt idx="1594">
                  <c:v>6.0055897149245419E-2</c:v>
                </c:pt>
                <c:pt idx="1595">
                  <c:v>6.2560089435438782E-2</c:v>
                </c:pt>
                <c:pt idx="1596">
                  <c:v>5.9999999999999942E-2</c:v>
                </c:pt>
                <c:pt idx="1597">
                  <c:v>5.8088317495807784E-2</c:v>
                </c:pt>
                <c:pt idx="1598">
                  <c:v>6.0771380659586316E-2</c:v>
                </c:pt>
                <c:pt idx="1599">
                  <c:v>5.8043599776411381E-2</c:v>
                </c:pt>
                <c:pt idx="1600">
                  <c:v>5.6948015651201667E-2</c:v>
                </c:pt>
                <c:pt idx="1601">
                  <c:v>5.5561766349916164E-2</c:v>
                </c:pt>
                <c:pt idx="1602">
                  <c:v>5.4164337618781477E-2</c:v>
                </c:pt>
                <c:pt idx="1603">
                  <c:v>5.417551704863055E-2</c:v>
                </c:pt>
                <c:pt idx="1604">
                  <c:v>5.572945779765226E-2</c:v>
                </c:pt>
                <c:pt idx="1605">
                  <c:v>5.5069871436556728E-2</c:v>
                </c:pt>
                <c:pt idx="1606">
                  <c:v>5.6076020122973746E-2</c:v>
                </c:pt>
                <c:pt idx="1607">
                  <c:v>5.8032420346562308E-2</c:v>
                </c:pt>
                <c:pt idx="1608">
                  <c:v>6.0167691447736149E-2</c:v>
                </c:pt>
                <c:pt idx="1609">
                  <c:v>5.8826159865846939E-2</c:v>
                </c:pt>
                <c:pt idx="1610">
                  <c:v>5.7406372275013995E-2</c:v>
                </c:pt>
                <c:pt idx="1611">
                  <c:v>5.8323085522638429E-2</c:v>
                </c:pt>
                <c:pt idx="1612">
                  <c:v>6.2168809390721114E-2</c:v>
                </c:pt>
                <c:pt idx="1613">
                  <c:v>6.074902179988817E-2</c:v>
                </c:pt>
                <c:pt idx="1614">
                  <c:v>6.2179988820570187E-2</c:v>
                </c:pt>
                <c:pt idx="1615">
                  <c:v>6.1196198993851314E-2</c:v>
                </c:pt>
                <c:pt idx="1616">
                  <c:v>6.233650083845732E-2</c:v>
                </c:pt>
                <c:pt idx="1617">
                  <c:v>6.3733929569592007E-2</c:v>
                </c:pt>
                <c:pt idx="1618">
                  <c:v>6.4415874790385685E-2</c:v>
                </c:pt>
                <c:pt idx="1619">
                  <c:v>6.5746226942426045E-2</c:v>
                </c:pt>
                <c:pt idx="1620">
                  <c:v>6.8060368921185055E-2</c:v>
                </c:pt>
                <c:pt idx="1621">
                  <c:v>7.1425377305757376E-2</c:v>
                </c:pt>
                <c:pt idx="1622">
                  <c:v>6.908887646730022E-2</c:v>
                </c:pt>
                <c:pt idx="1623">
                  <c:v>6.8932364449413086E-2</c:v>
                </c:pt>
                <c:pt idx="1624">
                  <c:v>6.8216880939072189E-2</c:v>
                </c:pt>
                <c:pt idx="1625">
                  <c:v>6.7054220234768036E-2</c:v>
                </c:pt>
                <c:pt idx="1626">
                  <c:v>6.0413638904415867E-2</c:v>
                </c:pt>
                <c:pt idx="1627">
                  <c:v>5.9362772498602667E-2</c:v>
                </c:pt>
                <c:pt idx="1628">
                  <c:v>5.4812744550027936E-2</c:v>
                </c:pt>
                <c:pt idx="1629">
                  <c:v>5.4656232532141025E-2</c:v>
                </c:pt>
                <c:pt idx="1630">
                  <c:v>5.9385131358300702E-2</c:v>
                </c:pt>
                <c:pt idx="1631">
                  <c:v>5.2386808272778085E-2</c:v>
                </c:pt>
                <c:pt idx="1632">
                  <c:v>4.4717719396310862E-2</c:v>
                </c:pt>
                <c:pt idx="1633">
                  <c:v>4.5500279485746198E-2</c:v>
                </c:pt>
                <c:pt idx="1634">
                  <c:v>4.6305198434879902E-2</c:v>
                </c:pt>
                <c:pt idx="1635">
                  <c:v>5.027389603130239E-2</c:v>
                </c:pt>
                <c:pt idx="1636">
                  <c:v>4.7199552822806079E-2</c:v>
                </c:pt>
                <c:pt idx="1637">
                  <c:v>4.2861934041363847E-2</c:v>
                </c:pt>
                <c:pt idx="1638">
                  <c:v>4.684181106763563E-2</c:v>
                </c:pt>
                <c:pt idx="1639">
                  <c:v>4.980435997764121E-2</c:v>
                </c:pt>
                <c:pt idx="1640">
                  <c:v>4.601453325880378E-2</c:v>
                </c:pt>
                <c:pt idx="1641">
                  <c:v>4.4427054220234852E-2</c:v>
                </c:pt>
                <c:pt idx="1642">
                  <c:v>3.9854667411962086E-2</c:v>
                </c:pt>
                <c:pt idx="1643">
                  <c:v>4.4952487423141507E-2</c:v>
                </c:pt>
                <c:pt idx="1644">
                  <c:v>3.9452207937395234E-2</c:v>
                </c:pt>
                <c:pt idx="1645">
                  <c:v>3.8278367803242008E-2</c:v>
                </c:pt>
                <c:pt idx="1646">
                  <c:v>4.0804918949133628E-2</c:v>
                </c:pt>
                <c:pt idx="1647">
                  <c:v>4.2179988820570169E-2</c:v>
                </c:pt>
                <c:pt idx="1648">
                  <c:v>3.7931805477920633E-2</c:v>
                </c:pt>
                <c:pt idx="1649">
                  <c:v>3.6344326439351704E-2</c:v>
                </c:pt>
                <c:pt idx="1650">
                  <c:v>3.5662381218557915E-2</c:v>
                </c:pt>
                <c:pt idx="1651">
                  <c:v>3.8077138065958693E-2</c:v>
                </c:pt>
                <c:pt idx="1652">
                  <c:v>3.0933482392398015E-2</c:v>
                </c:pt>
                <c:pt idx="1653">
                  <c:v>3.7674678591391841E-2</c:v>
                </c:pt>
                <c:pt idx="1654">
                  <c:v>3.492453884851876E-2</c:v>
                </c:pt>
                <c:pt idx="1655">
                  <c:v>3.785354946897701E-2</c:v>
                </c:pt>
                <c:pt idx="1656">
                  <c:v>4.4371157070989486E-2</c:v>
                </c:pt>
                <c:pt idx="1657">
                  <c:v>4.2783678032420336E-2</c:v>
                </c:pt>
                <c:pt idx="1658">
                  <c:v>4.6171045276690914E-2</c:v>
                </c:pt>
                <c:pt idx="1659">
                  <c:v>4.337618781442143E-2</c:v>
                </c:pt>
                <c:pt idx="1660">
                  <c:v>4.6036892118501926E-2</c:v>
                </c:pt>
                <c:pt idx="1661">
                  <c:v>4.2727780883175082E-2</c:v>
                </c:pt>
                <c:pt idx="1662">
                  <c:v>4.3801006148686428E-2</c:v>
                </c:pt>
                <c:pt idx="1663">
                  <c:v>4.1878144214645197E-2</c:v>
                </c:pt>
                <c:pt idx="1664">
                  <c:v>4.1811067635550647E-2</c:v>
                </c:pt>
                <c:pt idx="1665">
                  <c:v>3.7808831749580829E-2</c:v>
                </c:pt>
                <c:pt idx="1666">
                  <c:v>3.557294577976533E-2</c:v>
                </c:pt>
                <c:pt idx="1667">
                  <c:v>3.4700950251537077E-2</c:v>
                </c:pt>
                <c:pt idx="1668">
                  <c:v>3.1906092789267815E-2</c:v>
                </c:pt>
                <c:pt idx="1669">
                  <c:v>3.304639463387371E-2</c:v>
                </c:pt>
                <c:pt idx="1670">
                  <c:v>2.8440469536053725E-2</c:v>
                </c:pt>
                <c:pt idx="1671">
                  <c:v>3.0072666294019057E-2</c:v>
                </c:pt>
                <c:pt idx="1672">
                  <c:v>2.6852990497484575E-2</c:v>
                </c:pt>
                <c:pt idx="1673">
                  <c:v>2.4572386808272895E-2</c:v>
                </c:pt>
                <c:pt idx="1674">
                  <c:v>2.2291783119060993E-2</c:v>
                </c:pt>
                <c:pt idx="1675">
                  <c:v>1.6165455561766406E-2</c:v>
                </c:pt>
                <c:pt idx="1676">
                  <c:v>1.6746785913918427E-2</c:v>
                </c:pt>
                <c:pt idx="1677">
                  <c:v>2.0122973728339821E-2</c:v>
                </c:pt>
                <c:pt idx="1678">
                  <c:v>2.6987143655673562E-2</c:v>
                </c:pt>
                <c:pt idx="1679">
                  <c:v>2.6539966461710529E-2</c:v>
                </c:pt>
                <c:pt idx="1680">
                  <c:v>3.5461151481274378E-2</c:v>
                </c:pt>
                <c:pt idx="1681">
                  <c:v>3.4768026830631626E-2</c:v>
                </c:pt>
                <c:pt idx="1682">
                  <c:v>2.9267747344885464E-2</c:v>
                </c:pt>
                <c:pt idx="1683">
                  <c:v>3.3314700950251575E-2</c:v>
                </c:pt>
                <c:pt idx="1684">
                  <c:v>3.6266070430408082E-2</c:v>
                </c:pt>
                <c:pt idx="1685">
                  <c:v>3.8099496925656728E-2</c:v>
                </c:pt>
                <c:pt idx="1686">
                  <c:v>3.932923420905543E-2</c:v>
                </c:pt>
                <c:pt idx="1687">
                  <c:v>3.6713247624371226E-2</c:v>
                </c:pt>
                <c:pt idx="1688">
                  <c:v>2.9960871995528326E-2</c:v>
                </c:pt>
                <c:pt idx="1689">
                  <c:v>3.4410285075461178E-2</c:v>
                </c:pt>
                <c:pt idx="1690">
                  <c:v>3.2487423141419725E-2</c:v>
                </c:pt>
                <c:pt idx="1691">
                  <c:v>3.7842370039127937E-2</c:v>
                </c:pt>
                <c:pt idx="1692">
                  <c:v>3.9206260480715405E-2</c:v>
                </c:pt>
                <c:pt idx="1693">
                  <c:v>4.0972610396869835E-2</c:v>
                </c:pt>
                <c:pt idx="1694">
                  <c:v>4.1967579653437781E-2</c:v>
                </c:pt>
                <c:pt idx="1695">
                  <c:v>4.5153717160424822E-2</c:v>
                </c:pt>
                <c:pt idx="1696">
                  <c:v>4.3912800447177269E-2</c:v>
                </c:pt>
                <c:pt idx="1697">
                  <c:v>4.4281721632196791E-2</c:v>
                </c:pt>
                <c:pt idx="1698">
                  <c:v>4.7020681945220799E-2</c:v>
                </c:pt>
                <c:pt idx="1699">
                  <c:v>4.789267747344883E-2</c:v>
                </c:pt>
                <c:pt idx="1700">
                  <c:v>4.7736165455561697E-2</c:v>
                </c:pt>
                <c:pt idx="1701">
                  <c:v>4.6774734488541081E-2</c:v>
                </c:pt>
                <c:pt idx="1702">
                  <c:v>4.3711570709893843E-2</c:v>
                </c:pt>
                <c:pt idx="1703">
                  <c:v>4.044717719396318E-2</c:v>
                </c:pt>
                <c:pt idx="1704">
                  <c:v>3.7965343767467963E-2</c:v>
                </c:pt>
                <c:pt idx="1705">
                  <c:v>3.8524315259921726E-2</c:v>
                </c:pt>
                <c:pt idx="1706">
                  <c:v>3.3761878144214608E-2</c:v>
                </c:pt>
                <c:pt idx="1707">
                  <c:v>3.7764114030184426E-2</c:v>
                </c:pt>
                <c:pt idx="1708">
                  <c:v>4.0044717719396328E-2</c:v>
                </c:pt>
                <c:pt idx="1709">
                  <c:v>3.6780324203465664E-2</c:v>
                </c:pt>
                <c:pt idx="1710">
                  <c:v>4.0581330352151945E-2</c:v>
                </c:pt>
                <c:pt idx="1711">
                  <c:v>4.5120178870877714E-2</c:v>
                </c:pt>
                <c:pt idx="1712">
                  <c:v>4.088317495807714E-2</c:v>
                </c:pt>
                <c:pt idx="1713">
                  <c:v>4.3778647288988282E-2</c:v>
                </c:pt>
                <c:pt idx="1714">
                  <c:v>4.5142537730575749E-2</c:v>
                </c:pt>
                <c:pt idx="1715">
                  <c:v>4.4941307993292434E-2</c:v>
                </c:pt>
                <c:pt idx="1716">
                  <c:v>4.1453325880380198E-2</c:v>
                </c:pt>
                <c:pt idx="1717">
                  <c:v>3.8725544997205263E-2</c:v>
                </c:pt>
                <c:pt idx="1718">
                  <c:v>3.7987702627165998E-2</c:v>
                </c:pt>
                <c:pt idx="1719">
                  <c:v>4.0156512017887058E-2</c:v>
                </c:pt>
                <c:pt idx="1720">
                  <c:v>3.6377864728898812E-2</c:v>
                </c:pt>
                <c:pt idx="1721">
                  <c:v>3.2923420905533907E-2</c:v>
                </c:pt>
                <c:pt idx="1722">
                  <c:v>3.3426495248742305E-2</c:v>
                </c:pt>
                <c:pt idx="1723">
                  <c:v>3.5885969815539376E-2</c:v>
                </c:pt>
                <c:pt idx="1724">
                  <c:v>3.5841252096143195E-2</c:v>
                </c:pt>
                <c:pt idx="1725">
                  <c:v>3.7719396310788245E-2</c:v>
                </c:pt>
                <c:pt idx="1726">
                  <c:v>3.7026271660145382E-2</c:v>
                </c:pt>
                <c:pt idx="1727">
                  <c:v>3.7831190609278975E-2</c:v>
                </c:pt>
                <c:pt idx="1728">
                  <c:v>3.792062604807156E-2</c:v>
                </c:pt>
                <c:pt idx="1729">
                  <c:v>3.8859698155394029E-2</c:v>
                </c:pt>
                <c:pt idx="1730">
                  <c:v>4.099496925656787E-2</c:v>
                </c:pt>
                <c:pt idx="1731">
                  <c:v>4.1665735047512586E-2</c:v>
                </c:pt>
                <c:pt idx="1732">
                  <c:v>4.0648406931246495E-2</c:v>
                </c:pt>
                <c:pt idx="1733">
                  <c:v>3.7518166573504708E-2</c:v>
                </c:pt>
                <c:pt idx="1734">
                  <c:v>3.9508105086640599E-2</c:v>
                </c:pt>
                <c:pt idx="1735">
                  <c:v>4.1240916713247588E-2</c:v>
                </c:pt>
                <c:pt idx="1736">
                  <c:v>4.5131358300726676E-2</c:v>
                </c:pt>
                <c:pt idx="1737">
                  <c:v>4.5053102291783165E-2</c:v>
                </c:pt>
                <c:pt idx="1738">
                  <c:v>4.3018446059250981E-2</c:v>
                </c:pt>
                <c:pt idx="1739">
                  <c:v>4.1755170486305171E-2</c:v>
                </c:pt>
                <c:pt idx="1740">
                  <c:v>3.9597540525433295E-2</c:v>
                </c:pt>
                <c:pt idx="1741">
                  <c:v>3.8155394074902205E-2</c:v>
                </c:pt>
                <c:pt idx="1742">
                  <c:v>3.6053661263275583E-2</c:v>
                </c:pt>
                <c:pt idx="1743">
                  <c:v>3.6668529904974823E-2</c:v>
                </c:pt>
                <c:pt idx="1744">
                  <c:v>3.4835103409726176E-2</c:v>
                </c:pt>
                <c:pt idx="1745">
                  <c:v>3.7808831749580829E-2</c:v>
                </c:pt>
                <c:pt idx="1746">
                  <c:v>3.4264952487423117E-2</c:v>
                </c:pt>
                <c:pt idx="1747">
                  <c:v>3.6355505869200777E-2</c:v>
                </c:pt>
                <c:pt idx="1748">
                  <c:v>3.9575181665735149E-2</c:v>
                </c:pt>
                <c:pt idx="1749">
                  <c:v>4.0201229737283461E-2</c:v>
                </c:pt>
                <c:pt idx="1750">
                  <c:v>4.1799888205701574E-2</c:v>
                </c:pt>
                <c:pt idx="1751">
                  <c:v>4.0335382895472449E-2</c:v>
                </c:pt>
                <c:pt idx="1752">
                  <c:v>3.7786472889882683E-2</c:v>
                </c:pt>
                <c:pt idx="1753">
                  <c:v>3.9642258244829476E-2</c:v>
                </c:pt>
                <c:pt idx="1754">
                  <c:v>4.0324203465623154E-2</c:v>
                </c:pt>
                <c:pt idx="1755">
                  <c:v>3.9038569032979309E-2</c:v>
                </c:pt>
                <c:pt idx="1756">
                  <c:v>3.6198993851313643E-2</c:v>
                </c:pt>
                <c:pt idx="1757">
                  <c:v>3.6321967579653336E-2</c:v>
                </c:pt>
                <c:pt idx="1758">
                  <c:v>3.6355505869200777E-2</c:v>
                </c:pt>
                <c:pt idx="1759">
                  <c:v>3.1950810508664107E-2</c:v>
                </c:pt>
                <c:pt idx="1760">
                  <c:v>3.2017887087758545E-2</c:v>
                </c:pt>
                <c:pt idx="1761">
                  <c:v>2.8977082168809343E-2</c:v>
                </c:pt>
                <c:pt idx="1762">
                  <c:v>3.3448854108440562E-2</c:v>
                </c:pt>
                <c:pt idx="1763">
                  <c:v>3.6825041922861845E-2</c:v>
                </c:pt>
                <c:pt idx="1764">
                  <c:v>3.7384013415315831E-2</c:v>
                </c:pt>
                <c:pt idx="1765">
                  <c:v>3.7831190609278975E-2</c:v>
                </c:pt>
                <c:pt idx="1766">
                  <c:v>4.1073225265511493E-2</c:v>
                </c:pt>
                <c:pt idx="1767">
                  <c:v>4.2481833426495363E-2</c:v>
                </c:pt>
                <c:pt idx="1768">
                  <c:v>4.1296813862493065E-2</c:v>
                </c:pt>
                <c:pt idx="1769">
                  <c:v>3.7518166573504708E-2</c:v>
                </c:pt>
                <c:pt idx="1770">
                  <c:v>4.0156512017887058E-2</c:v>
                </c:pt>
                <c:pt idx="1771">
                  <c:v>3.9407490217998942E-2</c:v>
                </c:pt>
                <c:pt idx="1772">
                  <c:v>4.1542761319172783E-2</c:v>
                </c:pt>
                <c:pt idx="1773">
                  <c:v>3.5259921743991063E-2</c:v>
                </c:pt>
                <c:pt idx="1774">
                  <c:v>3.1950810508664107E-2</c:v>
                </c:pt>
                <c:pt idx="1775">
                  <c:v>3.5941866964784852E-2</c:v>
                </c:pt>
                <c:pt idx="1776">
                  <c:v>3.795416433761889E-2</c:v>
                </c:pt>
                <c:pt idx="1777">
                  <c:v>3.9877026271660121E-2</c:v>
                </c:pt>
                <c:pt idx="1778">
                  <c:v>4.0178870877585315E-2</c:v>
                </c:pt>
                <c:pt idx="1779">
                  <c:v>3.9172722191168297E-2</c:v>
                </c:pt>
                <c:pt idx="1780">
                  <c:v>4.0033538289547255E-2</c:v>
                </c:pt>
                <c:pt idx="1781">
                  <c:v>4.1598658468418037E-2</c:v>
                </c:pt>
                <c:pt idx="1782">
                  <c:v>4.1732811626607136E-2</c:v>
                </c:pt>
                <c:pt idx="1783">
                  <c:v>4.0201229737283461E-2</c:v>
                </c:pt>
                <c:pt idx="1784">
                  <c:v>4.3689211850195697E-2</c:v>
                </c:pt>
                <c:pt idx="1785">
                  <c:v>4.2638345444382497E-2</c:v>
                </c:pt>
                <c:pt idx="1786">
                  <c:v>4.2358859698155338E-2</c:v>
                </c:pt>
                <c:pt idx="1787">
                  <c:v>4.290665176076025E-2</c:v>
                </c:pt>
                <c:pt idx="1788">
                  <c:v>4.0536612632755764E-2</c:v>
                </c:pt>
                <c:pt idx="1789">
                  <c:v>4.0000000000000147E-2</c:v>
                </c:pt>
                <c:pt idx="1790">
                  <c:v>3.8267188373392935E-2</c:v>
                </c:pt>
                <c:pt idx="1791">
                  <c:v>3.950305836703083E-2</c:v>
                </c:pt>
                <c:pt idx="1792">
                  <c:v>3.800588114305492E-2</c:v>
                </c:pt>
                <c:pt idx="1793">
                  <c:v>3.9477525603768937E-2</c:v>
                </c:pt>
                <c:pt idx="1794">
                  <c:v>4.1594666914469669E-2</c:v>
                </c:pt>
                <c:pt idx="1795">
                  <c:v>4.1162148751437644E-2</c:v>
                </c:pt>
                <c:pt idx="1796">
                  <c:v>4.0592259556268995E-2</c:v>
                </c:pt>
                <c:pt idx="1797">
                  <c:v>4.1150457468851265E-2</c:v>
                </c:pt>
                <c:pt idx="1798">
                  <c:v>4.0300257733348555E-2</c:v>
                </c:pt>
                <c:pt idx="1799">
                  <c:v>4.2265691493435398E-2</c:v>
                </c:pt>
                <c:pt idx="1800">
                  <c:v>4.3162451631786114E-2</c:v>
                </c:pt>
                <c:pt idx="1801">
                  <c:v>4.1765185901539992E-2</c:v>
                </c:pt>
                <c:pt idx="1802">
                  <c:v>3.9507760387098023E-2</c:v>
                </c:pt>
                <c:pt idx="1803">
                  <c:v>3.8084189970238325E-2</c:v>
                </c:pt>
                <c:pt idx="1804">
                  <c:v>4.0150309384865523E-2</c:v>
                </c:pt>
                <c:pt idx="1805">
                  <c:v>4.0258174485939158E-2</c:v>
                </c:pt>
                <c:pt idx="1806">
                  <c:v>3.9648249877701547E-2</c:v>
                </c:pt>
                <c:pt idx="1807">
                  <c:v>3.9948973315764191E-2</c:v>
                </c:pt>
                <c:pt idx="1808">
                  <c:v>3.9788226430831908E-2</c:v>
                </c:pt>
                <c:pt idx="1809">
                  <c:v>3.844811211556165E-2</c:v>
                </c:pt>
                <c:pt idx="1810">
                  <c:v>3.8567029145315179E-2</c:v>
                </c:pt>
                <c:pt idx="1811">
                  <c:v>3.7595990962151271E-2</c:v>
                </c:pt>
                <c:pt idx="1812">
                  <c:v>3.8942562024701366E-2</c:v>
                </c:pt>
                <c:pt idx="1813">
                  <c:v>3.9685616561560333E-2</c:v>
                </c:pt>
                <c:pt idx="1814">
                  <c:v>3.928873552658807E-2</c:v>
                </c:pt>
                <c:pt idx="1815">
                  <c:v>3.9406967334526199E-2</c:v>
                </c:pt>
                <c:pt idx="1816">
                  <c:v>4.1449502253306902E-2</c:v>
                </c:pt>
                <c:pt idx="1817">
                  <c:v>4.0266100125045723E-2</c:v>
                </c:pt>
                <c:pt idx="1818">
                  <c:v>4.0425376440057059E-2</c:v>
                </c:pt>
                <c:pt idx="1819">
                  <c:v>4.1469013455062487E-2</c:v>
                </c:pt>
                <c:pt idx="1820">
                  <c:v>4.10935644803887E-2</c:v>
                </c:pt>
                <c:pt idx="1821">
                  <c:v>4.053505444227723E-2</c:v>
                </c:pt>
                <c:pt idx="1822">
                  <c:v>4.0710760978015292E-2</c:v>
                </c:pt>
                <c:pt idx="1823">
                  <c:v>4.0290354180494981E-2</c:v>
                </c:pt>
                <c:pt idx="1824">
                  <c:v>3.8974271852869169E-2</c:v>
                </c:pt>
                <c:pt idx="1825">
                  <c:v>3.920266663226335E-2</c:v>
                </c:pt>
                <c:pt idx="1826">
                  <c:v>4.1278657715953515E-2</c:v>
                </c:pt>
                <c:pt idx="1827">
                  <c:v>4.6387693388446949E-2</c:v>
                </c:pt>
                <c:pt idx="1828">
                  <c:v>4.0389638626342705E-2</c:v>
                </c:pt>
                <c:pt idx="1829">
                  <c:v>4.1120378748286779E-2</c:v>
                </c:pt>
                <c:pt idx="1830">
                  <c:v>4.0034959424106176E-2</c:v>
                </c:pt>
                <c:pt idx="1831">
                  <c:v>3.857775104879424E-2</c:v>
                </c:pt>
                <c:pt idx="1832">
                  <c:v>3.6205899084791104E-2</c:v>
                </c:pt>
                <c:pt idx="1833">
                  <c:v>3.4651799785385462E-2</c:v>
                </c:pt>
                <c:pt idx="1834">
                  <c:v>3.220563565531942E-2</c:v>
                </c:pt>
                <c:pt idx="1835">
                  <c:v>3.1555487687457862E-2</c:v>
                </c:pt>
                <c:pt idx="1836">
                  <c:v>2.8737612257960232E-2</c:v>
                </c:pt>
                <c:pt idx="1837">
                  <c:v>3.0750339188714171E-2</c:v>
                </c:pt>
                <c:pt idx="1838">
                  <c:v>3.0739175946449482E-2</c:v>
                </c:pt>
                <c:pt idx="1839">
                  <c:v>3.1167891547928428E-2</c:v>
                </c:pt>
                <c:pt idx="1840">
                  <c:v>3.1054769536958182E-2</c:v>
                </c:pt>
                <c:pt idx="1841">
                  <c:v>3.099066186198296E-2</c:v>
                </c:pt>
                <c:pt idx="1842">
                  <c:v>3.0074263546078894E-2</c:v>
                </c:pt>
                <c:pt idx="1843">
                  <c:v>2.892493959632636E-2</c:v>
                </c:pt>
                <c:pt idx="1844">
                  <c:v>2.9275451531194596E-2</c:v>
                </c:pt>
                <c:pt idx="1845">
                  <c:v>3.2967595601912758E-2</c:v>
                </c:pt>
                <c:pt idx="1846">
                  <c:v>3.4292654615005524E-2</c:v>
                </c:pt>
                <c:pt idx="1847">
                  <c:v>3.6722182678117665E-2</c:v>
                </c:pt>
                <c:pt idx="1848">
                  <c:v>3.5899895802877224E-2</c:v>
                </c:pt>
                <c:pt idx="1849">
                  <c:v>3.8172819636376865E-2</c:v>
                </c:pt>
                <c:pt idx="1850">
                  <c:v>3.7277212348770572E-2</c:v>
                </c:pt>
                <c:pt idx="1851">
                  <c:v>3.8235162515573795E-2</c:v>
                </c:pt>
                <c:pt idx="1852">
                  <c:v>3.4753285331514672E-2</c:v>
                </c:pt>
                <c:pt idx="1853">
                  <c:v>3.6635781521133115E-2</c:v>
                </c:pt>
                <c:pt idx="1854">
                  <c:v>3.7462752516768894E-2</c:v>
                </c:pt>
                <c:pt idx="1855">
                  <c:v>3.7919170657364831E-2</c:v>
                </c:pt>
                <c:pt idx="1856">
                  <c:v>3.7991240330155329E-2</c:v>
                </c:pt>
                <c:pt idx="1857">
                  <c:v>3.728895900846696E-2</c:v>
                </c:pt>
                <c:pt idx="1858">
                  <c:v>3.7991934501806934E-2</c:v>
                </c:pt>
                <c:pt idx="1859">
                  <c:v>3.9999909629031216E-2</c:v>
                </c:pt>
                <c:pt idx="1860">
                  <c:v>4.0723459676511808E-2</c:v>
                </c:pt>
                <c:pt idx="1861">
                  <c:v>4.2647246493692559E-2</c:v>
                </c:pt>
                <c:pt idx="1862">
                  <c:v>4.1378693327965399E-2</c:v>
                </c:pt>
                <c:pt idx="1863">
                  <c:v>3.8649936254445572E-2</c:v>
                </c:pt>
                <c:pt idx="1864">
                  <c:v>4.017088282001402E-2</c:v>
                </c:pt>
                <c:pt idx="1865">
                  <c:v>4.0260350265047484E-2</c:v>
                </c:pt>
                <c:pt idx="1866">
                  <c:v>3.9723545594846699E-2</c:v>
                </c:pt>
                <c:pt idx="1867">
                  <c:v>3.9209107785904362E-2</c:v>
                </c:pt>
                <c:pt idx="1868">
                  <c:v>3.7218457133910476E-2</c:v>
                </c:pt>
                <c:pt idx="1869">
                  <c:v>3.9499876982263205E-2</c:v>
                </c:pt>
                <c:pt idx="1870">
                  <c:v>3.8739403699478925E-2</c:v>
                </c:pt>
                <c:pt idx="1871">
                  <c:v>4.0752421212731149E-2</c:v>
                </c:pt>
                <c:pt idx="1872">
                  <c:v>4.0908989241539739E-2</c:v>
                </c:pt>
                <c:pt idx="1873">
                  <c:v>4.0618220045181119E-2</c:v>
                </c:pt>
                <c:pt idx="1874">
                  <c:v>4.1087924131606557E-2</c:v>
                </c:pt>
                <c:pt idx="1875">
                  <c:v>4.1579995079290555E-2</c:v>
                </c:pt>
                <c:pt idx="1876">
                  <c:v>4.2653604419691904E-2</c:v>
                </c:pt>
                <c:pt idx="1877">
                  <c:v>4.2139166610749679E-2</c:v>
                </c:pt>
                <c:pt idx="1878">
                  <c:v>4.3100941644859003E-2</c:v>
                </c:pt>
                <c:pt idx="1879">
                  <c:v>4.3928515511418409E-2</c:v>
                </c:pt>
                <c:pt idx="1880">
                  <c:v>4.4353485875327281E-2</c:v>
                </c:pt>
                <c:pt idx="1881">
                  <c:v>4.4845556823011057E-2</c:v>
                </c:pt>
                <c:pt idx="1882">
                  <c:v>4.2944373616050524E-2</c:v>
                </c:pt>
                <c:pt idx="1883">
                  <c:v>4.2362835223333062E-2</c:v>
                </c:pt>
                <c:pt idx="1884">
                  <c:v>4.2273367778299709E-2</c:v>
                </c:pt>
                <c:pt idx="1885">
                  <c:v>4.1490527634257091E-2</c:v>
                </c:pt>
                <c:pt idx="1886">
                  <c:v>3.9097273479612671E-2</c:v>
                </c:pt>
                <c:pt idx="1887">
                  <c:v>4.0081415374980556E-2</c:v>
                </c:pt>
                <c:pt idx="1888">
                  <c:v>3.8940705450804081E-2</c:v>
                </c:pt>
                <c:pt idx="1889">
                  <c:v>4.0126149097497232E-2</c:v>
                </c:pt>
                <c:pt idx="1890">
                  <c:v>4.1244492160415147E-2</c:v>
                </c:pt>
                <c:pt idx="1891">
                  <c:v>4.1758929969357372E-2</c:v>
                </c:pt>
                <c:pt idx="1892">
                  <c:v>4.1468160772998863E-2</c:v>
                </c:pt>
                <c:pt idx="1893">
                  <c:v>4.3570645731284663E-2</c:v>
                </c:pt>
                <c:pt idx="1894">
                  <c:v>4.196023172068275E-2</c:v>
                </c:pt>
                <c:pt idx="1895">
                  <c:v>4.0484018877630867E-2</c:v>
                </c:pt>
                <c:pt idx="1896">
                  <c:v>3.9991947929947202E-2</c:v>
                </c:pt>
                <c:pt idx="1897">
                  <c:v>3.8448634503120194E-2</c:v>
                </c:pt>
                <c:pt idx="1898">
                  <c:v>3.8963072312062419E-2</c:v>
                </c:pt>
                <c:pt idx="1899">
                  <c:v>3.7061889105101886E-2</c:v>
                </c:pt>
                <c:pt idx="1900">
                  <c:v>3.6256682099801041E-2</c:v>
                </c:pt>
                <c:pt idx="1901">
                  <c:v>3.8023664139211322E-2</c:v>
                </c:pt>
                <c:pt idx="1902">
                  <c:v>3.7732894942852702E-2</c:v>
                </c:pt>
                <c:pt idx="1903">
                  <c:v>3.6882954215035069E-2</c:v>
                </c:pt>
                <c:pt idx="1904">
                  <c:v>3.8493368225636981E-2</c:v>
                </c:pt>
                <c:pt idx="1905">
                  <c:v>3.6838220492518281E-2</c:v>
                </c:pt>
                <c:pt idx="1906">
                  <c:v>3.699478852132676E-2</c:v>
                </c:pt>
                <c:pt idx="1907">
                  <c:v>3.715135655013535E-2</c:v>
                </c:pt>
                <c:pt idx="1908">
                  <c:v>4.0506385738889428E-2</c:v>
                </c:pt>
                <c:pt idx="1909">
                  <c:v>4.0730054351472922E-2</c:v>
                </c:pt>
                <c:pt idx="1910">
                  <c:v>3.9074906618354333E-2</c:v>
                </c:pt>
                <c:pt idx="1911">
                  <c:v>3.9723545594846699E-2</c:v>
                </c:pt>
                <c:pt idx="1912">
                  <c:v>4.0193249681272358E-2</c:v>
                </c:pt>
                <c:pt idx="1913">
                  <c:v>4.2206267194524805E-2</c:v>
                </c:pt>
                <c:pt idx="1914">
                  <c:v>4.2899639893533847E-2</c:v>
                </c:pt>
                <c:pt idx="1915">
                  <c:v>4.2922006754792186E-2</c:v>
                </c:pt>
                <c:pt idx="1916">
                  <c:v>4.3279876534925932E-2</c:v>
                </c:pt>
                <c:pt idx="1917">
                  <c:v>4.4398219597843847E-2</c:v>
                </c:pt>
                <c:pt idx="1918">
                  <c:v>4.7395379006464067E-2</c:v>
                </c:pt>
                <c:pt idx="1919">
                  <c:v>4.6880941197521731E-2</c:v>
                </c:pt>
                <c:pt idx="1920">
                  <c:v>4.6277035943546041E-2</c:v>
                </c:pt>
                <c:pt idx="1921">
                  <c:v>4.811111856673167E-2</c:v>
                </c:pt>
                <c:pt idx="1922">
                  <c:v>4.8334787179315164E-2</c:v>
                </c:pt>
                <c:pt idx="1923">
                  <c:v>4.7797982509114489E-2</c:v>
                </c:pt>
                <c:pt idx="1924">
                  <c:v>4.7037509226330321E-2</c:v>
                </c:pt>
                <c:pt idx="1925">
                  <c:v>4.7037509226330321E-2</c:v>
                </c:pt>
                <c:pt idx="1926">
                  <c:v>4.6368287906628503E-2</c:v>
                </c:pt>
                <c:pt idx="1927">
                  <c:v>4.8480263483886565E-2</c:v>
                </c:pt>
                <c:pt idx="1928">
                  <c:v>4.8142478775117237E-2</c:v>
                </c:pt>
                <c:pt idx="1929">
                  <c:v>4.8461323393538147E-2</c:v>
                </c:pt>
                <c:pt idx="1930">
                  <c:v>4.7552230381235794E-2</c:v>
                </c:pt>
                <c:pt idx="1931">
                  <c:v>4.6872136262254727E-2</c:v>
                </c:pt>
                <c:pt idx="1932">
                  <c:v>4.880181319022614E-2</c:v>
                </c:pt>
                <c:pt idx="1933">
                  <c:v>5.0366367576126114E-2</c:v>
                </c:pt>
                <c:pt idx="1934">
                  <c:v>5.0429407423798422E-2</c:v>
                </c:pt>
                <c:pt idx="1935">
                  <c:v>5.0850223676313977E-2</c:v>
                </c:pt>
                <c:pt idx="1936">
                  <c:v>5.1287569716481074E-2</c:v>
                </c:pt>
                <c:pt idx="1937">
                  <c:v>5.0648225878716313E-2</c:v>
                </c:pt>
                <c:pt idx="1938">
                  <c:v>4.8528411363887636E-2</c:v>
                </c:pt>
                <c:pt idx="1939">
                  <c:v>4.768393728593967E-2</c:v>
                </c:pt>
                <c:pt idx="1940">
                  <c:v>4.4123205894068374E-2</c:v>
                </c:pt>
                <c:pt idx="1941">
                  <c:v>4.5327042735283096E-2</c:v>
                </c:pt>
                <c:pt idx="1942">
                  <c:v>4.5122846634228164E-2</c:v>
                </c:pt>
                <c:pt idx="1943">
                  <c:v>4.4613514825982747E-2</c:v>
                </c:pt>
                <c:pt idx="1944">
                  <c:v>4.6609680644659202E-2</c:v>
                </c:pt>
                <c:pt idx="1945">
                  <c:v>4.7504552367622521E-2</c:v>
                </c:pt>
                <c:pt idx="1946">
                  <c:v>4.6261939243385175E-2</c:v>
                </c:pt>
                <c:pt idx="1947">
                  <c:v>4.8167248564863541E-2</c:v>
                </c:pt>
                <c:pt idx="1948">
                  <c:v>4.9759098831709259E-2</c:v>
                </c:pt>
                <c:pt idx="1949">
                  <c:v>4.7865626787016446E-2</c:v>
                </c:pt>
                <c:pt idx="1950">
                  <c:v>4.8366591617369781E-2</c:v>
                </c:pt>
                <c:pt idx="1951">
                  <c:v>4.7168211938630855E-2</c:v>
                </c:pt>
                <c:pt idx="1952">
                  <c:v>4.3450414281865357E-2</c:v>
                </c:pt>
                <c:pt idx="1953">
                  <c:v>4.0437410613233582E-2</c:v>
                </c:pt>
                <c:pt idx="1954">
                  <c:v>3.8597383632700155E-2</c:v>
                </c:pt>
                <c:pt idx="1955">
                  <c:v>4.0294711631877589E-2</c:v>
                </c:pt>
                <c:pt idx="1956">
                  <c:v>3.5552772499649166E-2</c:v>
                </c:pt>
                <c:pt idx="1957">
                  <c:v>3.6074532273853488E-2</c:v>
                </c:pt>
                <c:pt idx="1958">
                  <c:v>3.3024715133098126E-2</c:v>
                </c:pt>
                <c:pt idx="1959">
                  <c:v>3.4318069911670412E-2</c:v>
                </c:pt>
                <c:pt idx="1960">
                  <c:v>3.3264184215762271E-2</c:v>
                </c:pt>
                <c:pt idx="1961">
                  <c:v>3.2040135288763261E-2</c:v>
                </c:pt>
                <c:pt idx="1962">
                  <c:v>3.2563902063681316E-2</c:v>
                </c:pt>
                <c:pt idx="1963">
                  <c:v>3.1191516318036627E-2</c:v>
                </c:pt>
                <c:pt idx="1964">
                  <c:v>3.0300804031335504E-2</c:v>
                </c:pt>
                <c:pt idx="1965">
                  <c:v>2.1433603026347559E-2</c:v>
                </c:pt>
                <c:pt idx="1966">
                  <c:v>2.2082741340840095E-2</c:v>
                </c:pt>
                <c:pt idx="1967">
                  <c:v>2.9460289137069884E-2</c:v>
                </c:pt>
                <c:pt idx="1968">
                  <c:v>2.2727484167147094E-2</c:v>
                </c:pt>
                <c:pt idx="1969">
                  <c:v>2.4803427704833791E-2</c:v>
                </c:pt>
                <c:pt idx="1970">
                  <c:v>2.7157216662412553E-2</c:v>
                </c:pt>
                <c:pt idx="1971">
                  <c:v>2.5098940660273961E-2</c:v>
                </c:pt>
                <c:pt idx="1972">
                  <c:v>2.0838216307896174E-2</c:v>
                </c:pt>
                <c:pt idx="1973">
                  <c:v>2.37649804759551E-2</c:v>
                </c:pt>
                <c:pt idx="1974">
                  <c:v>1.737358489836538E-2</c:v>
                </c:pt>
                <c:pt idx="1975">
                  <c:v>1.8246716351054348E-2</c:v>
                </c:pt>
                <c:pt idx="1976">
                  <c:v>2.0614818333790752E-2</c:v>
                </c:pt>
                <c:pt idx="1977">
                  <c:v>2.42839702759301E-2</c:v>
                </c:pt>
                <c:pt idx="1978">
                  <c:v>2.7801598139092887E-2</c:v>
                </c:pt>
                <c:pt idx="1979">
                  <c:v>2.9046210432937425E-2</c:v>
                </c:pt>
                <c:pt idx="1980">
                  <c:v>2.8644203938784307E-2</c:v>
                </c:pt>
                <c:pt idx="1981">
                  <c:v>2.9024292284673514E-2</c:v>
                </c:pt>
                <c:pt idx="1982">
                  <c:v>3.0577450173209009E-2</c:v>
                </c:pt>
                <c:pt idx="1983">
                  <c:v>3.06387324968449E-2</c:v>
                </c:pt>
                <c:pt idx="1984">
                  <c:v>2.8935660940440866E-2</c:v>
                </c:pt>
                <c:pt idx="1985">
                  <c:v>2.9904831964077783E-2</c:v>
                </c:pt>
                <c:pt idx="1986">
                  <c:v>3.2358922851979943E-2</c:v>
                </c:pt>
                <c:pt idx="1987">
                  <c:v>3.1241322155149298E-2</c:v>
                </c:pt>
                <c:pt idx="1988">
                  <c:v>2.9672109379632605E-2</c:v>
                </c:pt>
                <c:pt idx="1989">
                  <c:v>2.89732726260589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ED-4FEC-8DF4-37DDE8A0E9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85440"/>
        <c:axId val="54286976"/>
      </c:lineChart>
      <c:lineChart>
        <c:grouping val="standard"/>
        <c:varyColors val="0"/>
        <c:ser>
          <c:idx val="0"/>
          <c:order val="0"/>
          <c:tx>
            <c:strRef>
              <c:f>'c4-2'!$B$9</c:f>
              <c:strCache>
                <c:ptCount val="1"/>
                <c:pt idx="0">
                  <c:v>EUR/HUF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4</c:v>
                </c:pt>
                <c:pt idx="10">
                  <c:v>40925</c:v>
                </c:pt>
                <c:pt idx="11">
                  <c:v>40926</c:v>
                </c:pt>
                <c:pt idx="12">
                  <c:v>40927</c:v>
                </c:pt>
                <c:pt idx="13">
                  <c:v>40928</c:v>
                </c:pt>
                <c:pt idx="14">
                  <c:v>40931</c:v>
                </c:pt>
                <c:pt idx="15">
                  <c:v>40932</c:v>
                </c:pt>
                <c:pt idx="16">
                  <c:v>40933</c:v>
                </c:pt>
                <c:pt idx="17">
                  <c:v>40934</c:v>
                </c:pt>
                <c:pt idx="18">
                  <c:v>40935</c:v>
                </c:pt>
                <c:pt idx="19">
                  <c:v>40938</c:v>
                </c:pt>
                <c:pt idx="20">
                  <c:v>40939</c:v>
                </c:pt>
                <c:pt idx="21">
                  <c:v>40940</c:v>
                </c:pt>
                <c:pt idx="22">
                  <c:v>40941</c:v>
                </c:pt>
                <c:pt idx="23">
                  <c:v>40942</c:v>
                </c:pt>
                <c:pt idx="24">
                  <c:v>40945</c:v>
                </c:pt>
                <c:pt idx="25">
                  <c:v>40946</c:v>
                </c:pt>
                <c:pt idx="26">
                  <c:v>40947</c:v>
                </c:pt>
                <c:pt idx="27">
                  <c:v>40948</c:v>
                </c:pt>
                <c:pt idx="28">
                  <c:v>40949</c:v>
                </c:pt>
                <c:pt idx="29">
                  <c:v>40952</c:v>
                </c:pt>
                <c:pt idx="30">
                  <c:v>40953</c:v>
                </c:pt>
                <c:pt idx="31">
                  <c:v>40954</c:v>
                </c:pt>
                <c:pt idx="32">
                  <c:v>40955</c:v>
                </c:pt>
                <c:pt idx="33">
                  <c:v>40956</c:v>
                </c:pt>
                <c:pt idx="34">
                  <c:v>40959</c:v>
                </c:pt>
                <c:pt idx="35">
                  <c:v>40960</c:v>
                </c:pt>
                <c:pt idx="36">
                  <c:v>40961</c:v>
                </c:pt>
                <c:pt idx="37">
                  <c:v>40962</c:v>
                </c:pt>
                <c:pt idx="38">
                  <c:v>40963</c:v>
                </c:pt>
                <c:pt idx="39">
                  <c:v>40966</c:v>
                </c:pt>
                <c:pt idx="40">
                  <c:v>40967</c:v>
                </c:pt>
                <c:pt idx="41">
                  <c:v>40968</c:v>
                </c:pt>
                <c:pt idx="42">
                  <c:v>40969</c:v>
                </c:pt>
                <c:pt idx="43">
                  <c:v>40970</c:v>
                </c:pt>
                <c:pt idx="44">
                  <c:v>40973</c:v>
                </c:pt>
                <c:pt idx="45">
                  <c:v>40974</c:v>
                </c:pt>
                <c:pt idx="46">
                  <c:v>40975</c:v>
                </c:pt>
                <c:pt idx="47">
                  <c:v>40976</c:v>
                </c:pt>
                <c:pt idx="48">
                  <c:v>40977</c:v>
                </c:pt>
                <c:pt idx="49">
                  <c:v>40980</c:v>
                </c:pt>
                <c:pt idx="50">
                  <c:v>40981</c:v>
                </c:pt>
                <c:pt idx="51">
                  <c:v>40982</c:v>
                </c:pt>
                <c:pt idx="52">
                  <c:v>40983</c:v>
                </c:pt>
                <c:pt idx="53">
                  <c:v>40984</c:v>
                </c:pt>
                <c:pt idx="54">
                  <c:v>40987</c:v>
                </c:pt>
                <c:pt idx="55">
                  <c:v>40988</c:v>
                </c:pt>
                <c:pt idx="56">
                  <c:v>40989</c:v>
                </c:pt>
                <c:pt idx="57">
                  <c:v>40990</c:v>
                </c:pt>
                <c:pt idx="58">
                  <c:v>40991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8</c:v>
                </c:pt>
                <c:pt idx="70">
                  <c:v>41009</c:v>
                </c:pt>
                <c:pt idx="71">
                  <c:v>41010</c:v>
                </c:pt>
                <c:pt idx="72">
                  <c:v>41011</c:v>
                </c:pt>
                <c:pt idx="73">
                  <c:v>41012</c:v>
                </c:pt>
                <c:pt idx="74">
                  <c:v>41015</c:v>
                </c:pt>
                <c:pt idx="75">
                  <c:v>41016</c:v>
                </c:pt>
                <c:pt idx="76">
                  <c:v>41017</c:v>
                </c:pt>
                <c:pt idx="77">
                  <c:v>41018</c:v>
                </c:pt>
                <c:pt idx="78">
                  <c:v>41019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29</c:v>
                </c:pt>
                <c:pt idx="85">
                  <c:v>41030</c:v>
                </c:pt>
                <c:pt idx="86">
                  <c:v>41031</c:v>
                </c:pt>
                <c:pt idx="87">
                  <c:v>41032</c:v>
                </c:pt>
                <c:pt idx="88">
                  <c:v>41033</c:v>
                </c:pt>
                <c:pt idx="89">
                  <c:v>41036</c:v>
                </c:pt>
                <c:pt idx="90">
                  <c:v>41037</c:v>
                </c:pt>
                <c:pt idx="91">
                  <c:v>41038</c:v>
                </c:pt>
                <c:pt idx="92">
                  <c:v>41039</c:v>
                </c:pt>
                <c:pt idx="93">
                  <c:v>41040</c:v>
                </c:pt>
                <c:pt idx="94">
                  <c:v>41043</c:v>
                </c:pt>
                <c:pt idx="95">
                  <c:v>41044</c:v>
                </c:pt>
                <c:pt idx="96">
                  <c:v>41045</c:v>
                </c:pt>
                <c:pt idx="97">
                  <c:v>41046</c:v>
                </c:pt>
                <c:pt idx="98">
                  <c:v>41047</c:v>
                </c:pt>
                <c:pt idx="99">
                  <c:v>41050</c:v>
                </c:pt>
                <c:pt idx="100">
                  <c:v>41051</c:v>
                </c:pt>
                <c:pt idx="101">
                  <c:v>41052</c:v>
                </c:pt>
                <c:pt idx="102">
                  <c:v>41053</c:v>
                </c:pt>
                <c:pt idx="103">
                  <c:v>41054</c:v>
                </c:pt>
                <c:pt idx="104">
                  <c:v>41057</c:v>
                </c:pt>
                <c:pt idx="105">
                  <c:v>41058</c:v>
                </c:pt>
                <c:pt idx="106">
                  <c:v>41059</c:v>
                </c:pt>
                <c:pt idx="107">
                  <c:v>41060</c:v>
                </c:pt>
                <c:pt idx="108">
                  <c:v>41061</c:v>
                </c:pt>
                <c:pt idx="109">
                  <c:v>41064</c:v>
                </c:pt>
                <c:pt idx="110">
                  <c:v>41065</c:v>
                </c:pt>
                <c:pt idx="111">
                  <c:v>41066</c:v>
                </c:pt>
                <c:pt idx="112">
                  <c:v>41067</c:v>
                </c:pt>
                <c:pt idx="113">
                  <c:v>41068</c:v>
                </c:pt>
                <c:pt idx="114">
                  <c:v>41071</c:v>
                </c:pt>
                <c:pt idx="115">
                  <c:v>41072</c:v>
                </c:pt>
                <c:pt idx="116">
                  <c:v>41073</c:v>
                </c:pt>
                <c:pt idx="117">
                  <c:v>41074</c:v>
                </c:pt>
                <c:pt idx="118">
                  <c:v>41075</c:v>
                </c:pt>
                <c:pt idx="119">
                  <c:v>41078</c:v>
                </c:pt>
                <c:pt idx="120">
                  <c:v>41079</c:v>
                </c:pt>
                <c:pt idx="121">
                  <c:v>41080</c:v>
                </c:pt>
                <c:pt idx="122">
                  <c:v>41081</c:v>
                </c:pt>
                <c:pt idx="123">
                  <c:v>41082</c:v>
                </c:pt>
                <c:pt idx="124">
                  <c:v>41086</c:v>
                </c:pt>
                <c:pt idx="125">
                  <c:v>41087</c:v>
                </c:pt>
                <c:pt idx="126">
                  <c:v>41088</c:v>
                </c:pt>
                <c:pt idx="127">
                  <c:v>41089</c:v>
                </c:pt>
                <c:pt idx="128">
                  <c:v>41092</c:v>
                </c:pt>
                <c:pt idx="129">
                  <c:v>41093</c:v>
                </c:pt>
                <c:pt idx="130">
                  <c:v>41094</c:v>
                </c:pt>
                <c:pt idx="131">
                  <c:v>41095</c:v>
                </c:pt>
                <c:pt idx="132">
                  <c:v>41096</c:v>
                </c:pt>
                <c:pt idx="133">
                  <c:v>41099</c:v>
                </c:pt>
                <c:pt idx="134">
                  <c:v>41100</c:v>
                </c:pt>
                <c:pt idx="135">
                  <c:v>41101</c:v>
                </c:pt>
                <c:pt idx="136">
                  <c:v>41102</c:v>
                </c:pt>
                <c:pt idx="137">
                  <c:v>41103</c:v>
                </c:pt>
                <c:pt idx="138">
                  <c:v>41106</c:v>
                </c:pt>
                <c:pt idx="139">
                  <c:v>41107</c:v>
                </c:pt>
                <c:pt idx="140">
                  <c:v>41108</c:v>
                </c:pt>
                <c:pt idx="141">
                  <c:v>41109</c:v>
                </c:pt>
                <c:pt idx="142">
                  <c:v>41110</c:v>
                </c:pt>
                <c:pt idx="143">
                  <c:v>41113</c:v>
                </c:pt>
                <c:pt idx="144">
                  <c:v>41114</c:v>
                </c:pt>
                <c:pt idx="145">
                  <c:v>41115</c:v>
                </c:pt>
                <c:pt idx="146">
                  <c:v>41116</c:v>
                </c:pt>
                <c:pt idx="147">
                  <c:v>41117</c:v>
                </c:pt>
                <c:pt idx="148">
                  <c:v>41120</c:v>
                </c:pt>
                <c:pt idx="149">
                  <c:v>41121</c:v>
                </c:pt>
                <c:pt idx="150">
                  <c:v>41122</c:v>
                </c:pt>
                <c:pt idx="151">
                  <c:v>41123</c:v>
                </c:pt>
                <c:pt idx="152">
                  <c:v>41124</c:v>
                </c:pt>
                <c:pt idx="153">
                  <c:v>41127</c:v>
                </c:pt>
                <c:pt idx="154">
                  <c:v>41128</c:v>
                </c:pt>
                <c:pt idx="155">
                  <c:v>41129</c:v>
                </c:pt>
                <c:pt idx="156">
                  <c:v>41130</c:v>
                </c:pt>
                <c:pt idx="157">
                  <c:v>41131</c:v>
                </c:pt>
                <c:pt idx="158">
                  <c:v>41134</c:v>
                </c:pt>
                <c:pt idx="159">
                  <c:v>41135</c:v>
                </c:pt>
                <c:pt idx="160">
                  <c:v>41136</c:v>
                </c:pt>
                <c:pt idx="161">
                  <c:v>41137</c:v>
                </c:pt>
                <c:pt idx="162">
                  <c:v>41138</c:v>
                </c:pt>
                <c:pt idx="163">
                  <c:v>41141</c:v>
                </c:pt>
                <c:pt idx="164">
                  <c:v>41142</c:v>
                </c:pt>
                <c:pt idx="165">
                  <c:v>41143</c:v>
                </c:pt>
                <c:pt idx="166">
                  <c:v>41144</c:v>
                </c:pt>
                <c:pt idx="167">
                  <c:v>41145</c:v>
                </c:pt>
                <c:pt idx="168">
                  <c:v>41148</c:v>
                </c:pt>
                <c:pt idx="169">
                  <c:v>41149</c:v>
                </c:pt>
                <c:pt idx="170">
                  <c:v>41150</c:v>
                </c:pt>
                <c:pt idx="171">
                  <c:v>41151</c:v>
                </c:pt>
                <c:pt idx="172">
                  <c:v>41152</c:v>
                </c:pt>
                <c:pt idx="173">
                  <c:v>41155</c:v>
                </c:pt>
                <c:pt idx="174">
                  <c:v>41156</c:v>
                </c:pt>
                <c:pt idx="175">
                  <c:v>41157</c:v>
                </c:pt>
                <c:pt idx="176">
                  <c:v>41158</c:v>
                </c:pt>
                <c:pt idx="177">
                  <c:v>41159</c:v>
                </c:pt>
                <c:pt idx="178">
                  <c:v>41162</c:v>
                </c:pt>
                <c:pt idx="179">
                  <c:v>41163</c:v>
                </c:pt>
                <c:pt idx="180">
                  <c:v>41164</c:v>
                </c:pt>
                <c:pt idx="181">
                  <c:v>41165</c:v>
                </c:pt>
                <c:pt idx="182">
                  <c:v>41169</c:v>
                </c:pt>
                <c:pt idx="183">
                  <c:v>41170</c:v>
                </c:pt>
                <c:pt idx="184">
                  <c:v>41171</c:v>
                </c:pt>
                <c:pt idx="185">
                  <c:v>41172</c:v>
                </c:pt>
                <c:pt idx="186">
                  <c:v>41173</c:v>
                </c:pt>
                <c:pt idx="187">
                  <c:v>41176</c:v>
                </c:pt>
                <c:pt idx="188">
                  <c:v>41177</c:v>
                </c:pt>
                <c:pt idx="189">
                  <c:v>41178</c:v>
                </c:pt>
                <c:pt idx="190">
                  <c:v>41179</c:v>
                </c:pt>
                <c:pt idx="191">
                  <c:v>41180</c:v>
                </c:pt>
                <c:pt idx="192">
                  <c:v>41183</c:v>
                </c:pt>
                <c:pt idx="193">
                  <c:v>41184</c:v>
                </c:pt>
                <c:pt idx="194">
                  <c:v>41185</c:v>
                </c:pt>
                <c:pt idx="195">
                  <c:v>41186</c:v>
                </c:pt>
                <c:pt idx="196">
                  <c:v>41187</c:v>
                </c:pt>
                <c:pt idx="197">
                  <c:v>41190</c:v>
                </c:pt>
                <c:pt idx="198">
                  <c:v>41191</c:v>
                </c:pt>
                <c:pt idx="199">
                  <c:v>41192</c:v>
                </c:pt>
                <c:pt idx="200">
                  <c:v>41193</c:v>
                </c:pt>
                <c:pt idx="201">
                  <c:v>41194</c:v>
                </c:pt>
                <c:pt idx="202">
                  <c:v>41197</c:v>
                </c:pt>
                <c:pt idx="203">
                  <c:v>41198</c:v>
                </c:pt>
                <c:pt idx="204">
                  <c:v>41199</c:v>
                </c:pt>
                <c:pt idx="205">
                  <c:v>41200</c:v>
                </c:pt>
                <c:pt idx="206">
                  <c:v>41201</c:v>
                </c:pt>
                <c:pt idx="207">
                  <c:v>41204</c:v>
                </c:pt>
                <c:pt idx="208">
                  <c:v>41205</c:v>
                </c:pt>
                <c:pt idx="209">
                  <c:v>41206</c:v>
                </c:pt>
                <c:pt idx="210">
                  <c:v>41207</c:v>
                </c:pt>
                <c:pt idx="211">
                  <c:v>41208</c:v>
                </c:pt>
                <c:pt idx="212">
                  <c:v>41211</c:v>
                </c:pt>
                <c:pt idx="213">
                  <c:v>41212</c:v>
                </c:pt>
                <c:pt idx="214">
                  <c:v>41213</c:v>
                </c:pt>
                <c:pt idx="215">
                  <c:v>41214</c:v>
                </c:pt>
                <c:pt idx="216">
                  <c:v>41215</c:v>
                </c:pt>
                <c:pt idx="217">
                  <c:v>41218</c:v>
                </c:pt>
                <c:pt idx="218">
                  <c:v>41219</c:v>
                </c:pt>
                <c:pt idx="219">
                  <c:v>41220</c:v>
                </c:pt>
                <c:pt idx="220">
                  <c:v>41221</c:v>
                </c:pt>
                <c:pt idx="221">
                  <c:v>41222</c:v>
                </c:pt>
                <c:pt idx="222">
                  <c:v>41225</c:v>
                </c:pt>
                <c:pt idx="223">
                  <c:v>41226</c:v>
                </c:pt>
                <c:pt idx="224">
                  <c:v>41227</c:v>
                </c:pt>
                <c:pt idx="225">
                  <c:v>41228</c:v>
                </c:pt>
                <c:pt idx="226">
                  <c:v>41229</c:v>
                </c:pt>
                <c:pt idx="227">
                  <c:v>41232</c:v>
                </c:pt>
                <c:pt idx="228">
                  <c:v>41233</c:v>
                </c:pt>
                <c:pt idx="229">
                  <c:v>41234</c:v>
                </c:pt>
                <c:pt idx="230">
                  <c:v>41235</c:v>
                </c:pt>
                <c:pt idx="231">
                  <c:v>41236</c:v>
                </c:pt>
                <c:pt idx="232">
                  <c:v>41239</c:v>
                </c:pt>
                <c:pt idx="233">
                  <c:v>41240</c:v>
                </c:pt>
                <c:pt idx="234">
                  <c:v>41241</c:v>
                </c:pt>
                <c:pt idx="235">
                  <c:v>41242</c:v>
                </c:pt>
                <c:pt idx="236">
                  <c:v>41243</c:v>
                </c:pt>
                <c:pt idx="237">
                  <c:v>41246</c:v>
                </c:pt>
                <c:pt idx="238">
                  <c:v>41247</c:v>
                </c:pt>
                <c:pt idx="239">
                  <c:v>41248</c:v>
                </c:pt>
                <c:pt idx="240">
                  <c:v>41249</c:v>
                </c:pt>
                <c:pt idx="241">
                  <c:v>41250</c:v>
                </c:pt>
                <c:pt idx="242">
                  <c:v>41253</c:v>
                </c:pt>
                <c:pt idx="243">
                  <c:v>41254</c:v>
                </c:pt>
                <c:pt idx="244">
                  <c:v>41255</c:v>
                </c:pt>
                <c:pt idx="245">
                  <c:v>41256</c:v>
                </c:pt>
                <c:pt idx="246">
                  <c:v>41257</c:v>
                </c:pt>
                <c:pt idx="247">
                  <c:v>41260</c:v>
                </c:pt>
                <c:pt idx="248">
                  <c:v>41261</c:v>
                </c:pt>
                <c:pt idx="249">
                  <c:v>41262</c:v>
                </c:pt>
                <c:pt idx="250">
                  <c:v>41263</c:v>
                </c:pt>
                <c:pt idx="251">
                  <c:v>41264</c:v>
                </c:pt>
                <c:pt idx="252">
                  <c:v>41267</c:v>
                </c:pt>
                <c:pt idx="253">
                  <c:v>41268</c:v>
                </c:pt>
                <c:pt idx="254">
                  <c:v>41269</c:v>
                </c:pt>
                <c:pt idx="255">
                  <c:v>41270</c:v>
                </c:pt>
                <c:pt idx="256">
                  <c:v>41271</c:v>
                </c:pt>
                <c:pt idx="257">
                  <c:v>41274</c:v>
                </c:pt>
                <c:pt idx="258">
                  <c:v>41275</c:v>
                </c:pt>
                <c:pt idx="259">
                  <c:v>41276</c:v>
                </c:pt>
                <c:pt idx="260">
                  <c:v>41277</c:v>
                </c:pt>
                <c:pt idx="261">
                  <c:v>41278</c:v>
                </c:pt>
                <c:pt idx="262">
                  <c:v>41281</c:v>
                </c:pt>
                <c:pt idx="263">
                  <c:v>41282</c:v>
                </c:pt>
                <c:pt idx="264">
                  <c:v>41283</c:v>
                </c:pt>
                <c:pt idx="265">
                  <c:v>41284</c:v>
                </c:pt>
                <c:pt idx="266">
                  <c:v>41285</c:v>
                </c:pt>
                <c:pt idx="267">
                  <c:v>41288</c:v>
                </c:pt>
                <c:pt idx="268">
                  <c:v>41289</c:v>
                </c:pt>
                <c:pt idx="269">
                  <c:v>41290</c:v>
                </c:pt>
                <c:pt idx="270">
                  <c:v>41291</c:v>
                </c:pt>
                <c:pt idx="271">
                  <c:v>41292</c:v>
                </c:pt>
                <c:pt idx="272">
                  <c:v>41295</c:v>
                </c:pt>
                <c:pt idx="273">
                  <c:v>41296</c:v>
                </c:pt>
                <c:pt idx="274">
                  <c:v>41297</c:v>
                </c:pt>
                <c:pt idx="275">
                  <c:v>41298</c:v>
                </c:pt>
                <c:pt idx="276">
                  <c:v>41299</c:v>
                </c:pt>
                <c:pt idx="277">
                  <c:v>41302</c:v>
                </c:pt>
                <c:pt idx="278">
                  <c:v>41303</c:v>
                </c:pt>
                <c:pt idx="279">
                  <c:v>41304</c:v>
                </c:pt>
                <c:pt idx="280">
                  <c:v>41305</c:v>
                </c:pt>
                <c:pt idx="281">
                  <c:v>41306</c:v>
                </c:pt>
                <c:pt idx="282">
                  <c:v>41309</c:v>
                </c:pt>
                <c:pt idx="283">
                  <c:v>41310</c:v>
                </c:pt>
                <c:pt idx="284">
                  <c:v>41311</c:v>
                </c:pt>
                <c:pt idx="285">
                  <c:v>41312</c:v>
                </c:pt>
                <c:pt idx="286">
                  <c:v>41313</c:v>
                </c:pt>
                <c:pt idx="287">
                  <c:v>41316</c:v>
                </c:pt>
                <c:pt idx="288">
                  <c:v>41317</c:v>
                </c:pt>
                <c:pt idx="289">
                  <c:v>41318</c:v>
                </c:pt>
                <c:pt idx="290">
                  <c:v>41319</c:v>
                </c:pt>
                <c:pt idx="291">
                  <c:v>41320</c:v>
                </c:pt>
                <c:pt idx="292">
                  <c:v>41323</c:v>
                </c:pt>
                <c:pt idx="293">
                  <c:v>41324</c:v>
                </c:pt>
                <c:pt idx="294">
                  <c:v>41325</c:v>
                </c:pt>
                <c:pt idx="295">
                  <c:v>41326</c:v>
                </c:pt>
                <c:pt idx="296">
                  <c:v>41327</c:v>
                </c:pt>
                <c:pt idx="297">
                  <c:v>41330</c:v>
                </c:pt>
                <c:pt idx="298">
                  <c:v>41331</c:v>
                </c:pt>
                <c:pt idx="299">
                  <c:v>41332</c:v>
                </c:pt>
                <c:pt idx="300">
                  <c:v>41333</c:v>
                </c:pt>
                <c:pt idx="301">
                  <c:v>41334</c:v>
                </c:pt>
                <c:pt idx="302">
                  <c:v>41337</c:v>
                </c:pt>
                <c:pt idx="303">
                  <c:v>41338</c:v>
                </c:pt>
                <c:pt idx="304">
                  <c:v>41339</c:v>
                </c:pt>
                <c:pt idx="305">
                  <c:v>41340</c:v>
                </c:pt>
                <c:pt idx="306">
                  <c:v>41341</c:v>
                </c:pt>
                <c:pt idx="307">
                  <c:v>41344</c:v>
                </c:pt>
                <c:pt idx="308">
                  <c:v>41345</c:v>
                </c:pt>
                <c:pt idx="309">
                  <c:v>41346</c:v>
                </c:pt>
                <c:pt idx="310">
                  <c:v>41347</c:v>
                </c:pt>
                <c:pt idx="311">
                  <c:v>41348</c:v>
                </c:pt>
                <c:pt idx="312">
                  <c:v>41351</c:v>
                </c:pt>
                <c:pt idx="313">
                  <c:v>41352</c:v>
                </c:pt>
                <c:pt idx="314">
                  <c:v>41353</c:v>
                </c:pt>
                <c:pt idx="315">
                  <c:v>41354</c:v>
                </c:pt>
                <c:pt idx="316">
                  <c:v>41355</c:v>
                </c:pt>
                <c:pt idx="317">
                  <c:v>41358</c:v>
                </c:pt>
                <c:pt idx="318">
                  <c:v>41359</c:v>
                </c:pt>
                <c:pt idx="319">
                  <c:v>41360</c:v>
                </c:pt>
                <c:pt idx="320">
                  <c:v>41361</c:v>
                </c:pt>
                <c:pt idx="321">
                  <c:v>41362</c:v>
                </c:pt>
                <c:pt idx="322">
                  <c:v>41365</c:v>
                </c:pt>
                <c:pt idx="323">
                  <c:v>41366</c:v>
                </c:pt>
                <c:pt idx="324">
                  <c:v>41367</c:v>
                </c:pt>
                <c:pt idx="325">
                  <c:v>41368</c:v>
                </c:pt>
                <c:pt idx="326">
                  <c:v>41369</c:v>
                </c:pt>
                <c:pt idx="327">
                  <c:v>41372</c:v>
                </c:pt>
                <c:pt idx="328">
                  <c:v>41373</c:v>
                </c:pt>
                <c:pt idx="329">
                  <c:v>41374</c:v>
                </c:pt>
                <c:pt idx="330">
                  <c:v>41375</c:v>
                </c:pt>
                <c:pt idx="331">
                  <c:v>41376</c:v>
                </c:pt>
                <c:pt idx="332">
                  <c:v>41379</c:v>
                </c:pt>
                <c:pt idx="333">
                  <c:v>41380</c:v>
                </c:pt>
                <c:pt idx="334">
                  <c:v>41381</c:v>
                </c:pt>
                <c:pt idx="335">
                  <c:v>41382</c:v>
                </c:pt>
                <c:pt idx="336">
                  <c:v>41383</c:v>
                </c:pt>
                <c:pt idx="337">
                  <c:v>41386</c:v>
                </c:pt>
                <c:pt idx="338">
                  <c:v>41387</c:v>
                </c:pt>
                <c:pt idx="339">
                  <c:v>41388</c:v>
                </c:pt>
                <c:pt idx="340">
                  <c:v>41389</c:v>
                </c:pt>
                <c:pt idx="341">
                  <c:v>41390</c:v>
                </c:pt>
                <c:pt idx="342">
                  <c:v>41393</c:v>
                </c:pt>
                <c:pt idx="343">
                  <c:v>41394</c:v>
                </c:pt>
                <c:pt idx="344">
                  <c:v>41395</c:v>
                </c:pt>
                <c:pt idx="345">
                  <c:v>41396</c:v>
                </c:pt>
                <c:pt idx="346">
                  <c:v>41397</c:v>
                </c:pt>
                <c:pt idx="347">
                  <c:v>41400</c:v>
                </c:pt>
                <c:pt idx="348">
                  <c:v>41401</c:v>
                </c:pt>
                <c:pt idx="349">
                  <c:v>41402</c:v>
                </c:pt>
                <c:pt idx="350">
                  <c:v>41403</c:v>
                </c:pt>
                <c:pt idx="351">
                  <c:v>41404</c:v>
                </c:pt>
                <c:pt idx="352">
                  <c:v>41407</c:v>
                </c:pt>
                <c:pt idx="353">
                  <c:v>41408</c:v>
                </c:pt>
                <c:pt idx="354">
                  <c:v>41409</c:v>
                </c:pt>
                <c:pt idx="355">
                  <c:v>41410</c:v>
                </c:pt>
                <c:pt idx="356">
                  <c:v>41411</c:v>
                </c:pt>
                <c:pt idx="357">
                  <c:v>41414</c:v>
                </c:pt>
                <c:pt idx="358">
                  <c:v>41415</c:v>
                </c:pt>
                <c:pt idx="359">
                  <c:v>41416</c:v>
                </c:pt>
                <c:pt idx="360">
                  <c:v>41417</c:v>
                </c:pt>
                <c:pt idx="361">
                  <c:v>41418</c:v>
                </c:pt>
                <c:pt idx="362">
                  <c:v>41421</c:v>
                </c:pt>
                <c:pt idx="363">
                  <c:v>41422</c:v>
                </c:pt>
                <c:pt idx="364">
                  <c:v>41423</c:v>
                </c:pt>
                <c:pt idx="365">
                  <c:v>41424</c:v>
                </c:pt>
                <c:pt idx="366">
                  <c:v>41425</c:v>
                </c:pt>
                <c:pt idx="367">
                  <c:v>41428</c:v>
                </c:pt>
                <c:pt idx="368">
                  <c:v>41429</c:v>
                </c:pt>
                <c:pt idx="369">
                  <c:v>41430</c:v>
                </c:pt>
                <c:pt idx="370">
                  <c:v>41431</c:v>
                </c:pt>
                <c:pt idx="371">
                  <c:v>41432</c:v>
                </c:pt>
                <c:pt idx="372">
                  <c:v>41435</c:v>
                </c:pt>
                <c:pt idx="373">
                  <c:v>41436</c:v>
                </c:pt>
                <c:pt idx="374">
                  <c:v>41437</c:v>
                </c:pt>
                <c:pt idx="375">
                  <c:v>41438</c:v>
                </c:pt>
                <c:pt idx="376">
                  <c:v>41439</c:v>
                </c:pt>
                <c:pt idx="377">
                  <c:v>41442</c:v>
                </c:pt>
                <c:pt idx="378">
                  <c:v>41443</c:v>
                </c:pt>
                <c:pt idx="379">
                  <c:v>41444</c:v>
                </c:pt>
                <c:pt idx="380">
                  <c:v>41445</c:v>
                </c:pt>
                <c:pt idx="381">
                  <c:v>41446</c:v>
                </c:pt>
                <c:pt idx="382">
                  <c:v>41449</c:v>
                </c:pt>
                <c:pt idx="383">
                  <c:v>41450</c:v>
                </c:pt>
                <c:pt idx="384">
                  <c:v>41451</c:v>
                </c:pt>
                <c:pt idx="385">
                  <c:v>41452</c:v>
                </c:pt>
                <c:pt idx="386">
                  <c:v>41453</c:v>
                </c:pt>
                <c:pt idx="387">
                  <c:v>41456</c:v>
                </c:pt>
                <c:pt idx="388">
                  <c:v>41457</c:v>
                </c:pt>
                <c:pt idx="389">
                  <c:v>41458</c:v>
                </c:pt>
                <c:pt idx="390">
                  <c:v>41459</c:v>
                </c:pt>
                <c:pt idx="391">
                  <c:v>41460</c:v>
                </c:pt>
                <c:pt idx="392">
                  <c:v>41463</c:v>
                </c:pt>
                <c:pt idx="393">
                  <c:v>41464</c:v>
                </c:pt>
                <c:pt idx="394">
                  <c:v>41465</c:v>
                </c:pt>
                <c:pt idx="395">
                  <c:v>41466</c:v>
                </c:pt>
                <c:pt idx="396">
                  <c:v>41467</c:v>
                </c:pt>
                <c:pt idx="397">
                  <c:v>41470</c:v>
                </c:pt>
                <c:pt idx="398">
                  <c:v>41471</c:v>
                </c:pt>
                <c:pt idx="399">
                  <c:v>41472</c:v>
                </c:pt>
                <c:pt idx="400">
                  <c:v>41473</c:v>
                </c:pt>
                <c:pt idx="401">
                  <c:v>41474</c:v>
                </c:pt>
                <c:pt idx="402">
                  <c:v>41477</c:v>
                </c:pt>
                <c:pt idx="403">
                  <c:v>41478</c:v>
                </c:pt>
                <c:pt idx="404">
                  <c:v>41479</c:v>
                </c:pt>
                <c:pt idx="405">
                  <c:v>41480</c:v>
                </c:pt>
                <c:pt idx="406">
                  <c:v>41481</c:v>
                </c:pt>
                <c:pt idx="407">
                  <c:v>41484</c:v>
                </c:pt>
                <c:pt idx="408">
                  <c:v>41485</c:v>
                </c:pt>
                <c:pt idx="409">
                  <c:v>41486</c:v>
                </c:pt>
                <c:pt idx="410">
                  <c:v>41487</c:v>
                </c:pt>
                <c:pt idx="411">
                  <c:v>41488</c:v>
                </c:pt>
                <c:pt idx="412">
                  <c:v>41491</c:v>
                </c:pt>
                <c:pt idx="413">
                  <c:v>41492</c:v>
                </c:pt>
                <c:pt idx="414">
                  <c:v>41493</c:v>
                </c:pt>
                <c:pt idx="415">
                  <c:v>41494</c:v>
                </c:pt>
                <c:pt idx="416">
                  <c:v>41495</c:v>
                </c:pt>
                <c:pt idx="417">
                  <c:v>41498</c:v>
                </c:pt>
                <c:pt idx="418">
                  <c:v>41499</c:v>
                </c:pt>
                <c:pt idx="419">
                  <c:v>41500</c:v>
                </c:pt>
                <c:pt idx="420">
                  <c:v>41501</c:v>
                </c:pt>
                <c:pt idx="421">
                  <c:v>41505</c:v>
                </c:pt>
                <c:pt idx="422">
                  <c:v>41506</c:v>
                </c:pt>
                <c:pt idx="423">
                  <c:v>41507</c:v>
                </c:pt>
                <c:pt idx="424">
                  <c:v>41508</c:v>
                </c:pt>
                <c:pt idx="425">
                  <c:v>41509</c:v>
                </c:pt>
                <c:pt idx="426">
                  <c:v>41512</c:v>
                </c:pt>
                <c:pt idx="427">
                  <c:v>41513</c:v>
                </c:pt>
                <c:pt idx="428">
                  <c:v>41514</c:v>
                </c:pt>
                <c:pt idx="429">
                  <c:v>41515</c:v>
                </c:pt>
                <c:pt idx="430">
                  <c:v>41516</c:v>
                </c:pt>
                <c:pt idx="431">
                  <c:v>41519</c:v>
                </c:pt>
                <c:pt idx="432">
                  <c:v>41520</c:v>
                </c:pt>
                <c:pt idx="433">
                  <c:v>41521</c:v>
                </c:pt>
                <c:pt idx="434">
                  <c:v>41522</c:v>
                </c:pt>
                <c:pt idx="435">
                  <c:v>41523</c:v>
                </c:pt>
                <c:pt idx="436">
                  <c:v>41526</c:v>
                </c:pt>
                <c:pt idx="437">
                  <c:v>41527</c:v>
                </c:pt>
                <c:pt idx="438">
                  <c:v>41528</c:v>
                </c:pt>
                <c:pt idx="439">
                  <c:v>41529</c:v>
                </c:pt>
                <c:pt idx="440">
                  <c:v>41530</c:v>
                </c:pt>
                <c:pt idx="441">
                  <c:v>41533</c:v>
                </c:pt>
                <c:pt idx="442">
                  <c:v>41534</c:v>
                </c:pt>
                <c:pt idx="443">
                  <c:v>41535</c:v>
                </c:pt>
                <c:pt idx="444">
                  <c:v>41536</c:v>
                </c:pt>
                <c:pt idx="445">
                  <c:v>41537</c:v>
                </c:pt>
                <c:pt idx="446">
                  <c:v>41540</c:v>
                </c:pt>
                <c:pt idx="447">
                  <c:v>41541</c:v>
                </c:pt>
                <c:pt idx="448">
                  <c:v>41542</c:v>
                </c:pt>
                <c:pt idx="449">
                  <c:v>41543</c:v>
                </c:pt>
                <c:pt idx="450">
                  <c:v>41544</c:v>
                </c:pt>
                <c:pt idx="451">
                  <c:v>41547</c:v>
                </c:pt>
                <c:pt idx="452">
                  <c:v>41548</c:v>
                </c:pt>
                <c:pt idx="453">
                  <c:v>41549</c:v>
                </c:pt>
                <c:pt idx="454">
                  <c:v>41550</c:v>
                </c:pt>
                <c:pt idx="455">
                  <c:v>41551</c:v>
                </c:pt>
                <c:pt idx="456">
                  <c:v>41554</c:v>
                </c:pt>
                <c:pt idx="457">
                  <c:v>41555</c:v>
                </c:pt>
                <c:pt idx="458">
                  <c:v>41556</c:v>
                </c:pt>
                <c:pt idx="459">
                  <c:v>41557</c:v>
                </c:pt>
                <c:pt idx="460">
                  <c:v>41558</c:v>
                </c:pt>
                <c:pt idx="461">
                  <c:v>41561</c:v>
                </c:pt>
                <c:pt idx="462">
                  <c:v>41562</c:v>
                </c:pt>
                <c:pt idx="463">
                  <c:v>41563</c:v>
                </c:pt>
                <c:pt idx="464">
                  <c:v>41564</c:v>
                </c:pt>
                <c:pt idx="465">
                  <c:v>41565</c:v>
                </c:pt>
                <c:pt idx="466">
                  <c:v>41568</c:v>
                </c:pt>
                <c:pt idx="467">
                  <c:v>41569</c:v>
                </c:pt>
                <c:pt idx="468">
                  <c:v>41570</c:v>
                </c:pt>
                <c:pt idx="469">
                  <c:v>41571</c:v>
                </c:pt>
                <c:pt idx="470">
                  <c:v>41572</c:v>
                </c:pt>
                <c:pt idx="471">
                  <c:v>41575</c:v>
                </c:pt>
                <c:pt idx="472">
                  <c:v>41576</c:v>
                </c:pt>
                <c:pt idx="473">
                  <c:v>41577</c:v>
                </c:pt>
                <c:pt idx="474">
                  <c:v>41578</c:v>
                </c:pt>
                <c:pt idx="475">
                  <c:v>41579</c:v>
                </c:pt>
                <c:pt idx="476">
                  <c:v>41582</c:v>
                </c:pt>
                <c:pt idx="477">
                  <c:v>41583</c:v>
                </c:pt>
                <c:pt idx="478">
                  <c:v>41584</c:v>
                </c:pt>
                <c:pt idx="479">
                  <c:v>41585</c:v>
                </c:pt>
                <c:pt idx="480">
                  <c:v>41586</c:v>
                </c:pt>
                <c:pt idx="481">
                  <c:v>41589</c:v>
                </c:pt>
                <c:pt idx="482">
                  <c:v>41590</c:v>
                </c:pt>
                <c:pt idx="483">
                  <c:v>41591</c:v>
                </c:pt>
                <c:pt idx="484">
                  <c:v>41592</c:v>
                </c:pt>
                <c:pt idx="485">
                  <c:v>41593</c:v>
                </c:pt>
                <c:pt idx="486">
                  <c:v>41596</c:v>
                </c:pt>
                <c:pt idx="487">
                  <c:v>41597</c:v>
                </c:pt>
                <c:pt idx="488">
                  <c:v>41598</c:v>
                </c:pt>
                <c:pt idx="489">
                  <c:v>41599</c:v>
                </c:pt>
                <c:pt idx="490">
                  <c:v>41600</c:v>
                </c:pt>
                <c:pt idx="491">
                  <c:v>41603</c:v>
                </c:pt>
                <c:pt idx="492">
                  <c:v>41604</c:v>
                </c:pt>
                <c:pt idx="493">
                  <c:v>41605</c:v>
                </c:pt>
                <c:pt idx="494">
                  <c:v>41606</c:v>
                </c:pt>
                <c:pt idx="495">
                  <c:v>41607</c:v>
                </c:pt>
                <c:pt idx="496">
                  <c:v>41610</c:v>
                </c:pt>
                <c:pt idx="497">
                  <c:v>41611</c:v>
                </c:pt>
                <c:pt idx="498">
                  <c:v>41612</c:v>
                </c:pt>
                <c:pt idx="499">
                  <c:v>41613</c:v>
                </c:pt>
                <c:pt idx="500">
                  <c:v>41614</c:v>
                </c:pt>
                <c:pt idx="501">
                  <c:v>41617</c:v>
                </c:pt>
                <c:pt idx="502">
                  <c:v>41618</c:v>
                </c:pt>
                <c:pt idx="503">
                  <c:v>41619</c:v>
                </c:pt>
                <c:pt idx="504">
                  <c:v>41620</c:v>
                </c:pt>
                <c:pt idx="505">
                  <c:v>41621</c:v>
                </c:pt>
                <c:pt idx="506">
                  <c:v>41624</c:v>
                </c:pt>
                <c:pt idx="507">
                  <c:v>41625</c:v>
                </c:pt>
                <c:pt idx="508">
                  <c:v>41626</c:v>
                </c:pt>
                <c:pt idx="509">
                  <c:v>41627</c:v>
                </c:pt>
                <c:pt idx="510">
                  <c:v>41628</c:v>
                </c:pt>
                <c:pt idx="511">
                  <c:v>41631</c:v>
                </c:pt>
                <c:pt idx="512">
                  <c:v>41632</c:v>
                </c:pt>
                <c:pt idx="513">
                  <c:v>41633</c:v>
                </c:pt>
                <c:pt idx="514">
                  <c:v>41634</c:v>
                </c:pt>
                <c:pt idx="515">
                  <c:v>41635</c:v>
                </c:pt>
                <c:pt idx="516">
                  <c:v>41638</c:v>
                </c:pt>
                <c:pt idx="517">
                  <c:v>41639</c:v>
                </c:pt>
                <c:pt idx="518">
                  <c:v>41640</c:v>
                </c:pt>
                <c:pt idx="519">
                  <c:v>41641</c:v>
                </c:pt>
                <c:pt idx="520">
                  <c:v>41642</c:v>
                </c:pt>
                <c:pt idx="521">
                  <c:v>41645</c:v>
                </c:pt>
                <c:pt idx="522">
                  <c:v>41646</c:v>
                </c:pt>
                <c:pt idx="523">
                  <c:v>41647</c:v>
                </c:pt>
                <c:pt idx="524">
                  <c:v>41648</c:v>
                </c:pt>
                <c:pt idx="525">
                  <c:v>41649</c:v>
                </c:pt>
                <c:pt idx="526">
                  <c:v>41652</c:v>
                </c:pt>
                <c:pt idx="527">
                  <c:v>41653</c:v>
                </c:pt>
                <c:pt idx="528">
                  <c:v>41654</c:v>
                </c:pt>
                <c:pt idx="529">
                  <c:v>41655</c:v>
                </c:pt>
                <c:pt idx="530">
                  <c:v>41656</c:v>
                </c:pt>
                <c:pt idx="531">
                  <c:v>41659</c:v>
                </c:pt>
                <c:pt idx="532">
                  <c:v>41660</c:v>
                </c:pt>
                <c:pt idx="533">
                  <c:v>41661</c:v>
                </c:pt>
                <c:pt idx="534">
                  <c:v>41662</c:v>
                </c:pt>
                <c:pt idx="535">
                  <c:v>41663</c:v>
                </c:pt>
                <c:pt idx="536">
                  <c:v>41666</c:v>
                </c:pt>
                <c:pt idx="537">
                  <c:v>41667</c:v>
                </c:pt>
                <c:pt idx="538">
                  <c:v>41668</c:v>
                </c:pt>
                <c:pt idx="539">
                  <c:v>41669</c:v>
                </c:pt>
                <c:pt idx="540">
                  <c:v>41670</c:v>
                </c:pt>
                <c:pt idx="541">
                  <c:v>41673</c:v>
                </c:pt>
                <c:pt idx="542">
                  <c:v>41674</c:v>
                </c:pt>
                <c:pt idx="543">
                  <c:v>41675</c:v>
                </c:pt>
                <c:pt idx="544">
                  <c:v>41676</c:v>
                </c:pt>
                <c:pt idx="545">
                  <c:v>41677</c:v>
                </c:pt>
                <c:pt idx="546">
                  <c:v>41680</c:v>
                </c:pt>
                <c:pt idx="547">
                  <c:v>41681</c:v>
                </c:pt>
                <c:pt idx="548">
                  <c:v>41682</c:v>
                </c:pt>
                <c:pt idx="549">
                  <c:v>41683</c:v>
                </c:pt>
                <c:pt idx="550">
                  <c:v>41684</c:v>
                </c:pt>
                <c:pt idx="551">
                  <c:v>41687</c:v>
                </c:pt>
                <c:pt idx="552">
                  <c:v>41688</c:v>
                </c:pt>
                <c:pt idx="553">
                  <c:v>41689</c:v>
                </c:pt>
                <c:pt idx="554">
                  <c:v>41690</c:v>
                </c:pt>
                <c:pt idx="555">
                  <c:v>41691</c:v>
                </c:pt>
                <c:pt idx="556">
                  <c:v>41694</c:v>
                </c:pt>
                <c:pt idx="557">
                  <c:v>41695</c:v>
                </c:pt>
                <c:pt idx="558">
                  <c:v>41696</c:v>
                </c:pt>
                <c:pt idx="559">
                  <c:v>41697</c:v>
                </c:pt>
                <c:pt idx="560">
                  <c:v>41698</c:v>
                </c:pt>
                <c:pt idx="561">
                  <c:v>41701</c:v>
                </c:pt>
                <c:pt idx="562">
                  <c:v>41702</c:v>
                </c:pt>
                <c:pt idx="563">
                  <c:v>41703</c:v>
                </c:pt>
                <c:pt idx="564">
                  <c:v>41704</c:v>
                </c:pt>
                <c:pt idx="565">
                  <c:v>41705</c:v>
                </c:pt>
                <c:pt idx="566">
                  <c:v>41708</c:v>
                </c:pt>
                <c:pt idx="567">
                  <c:v>41709</c:v>
                </c:pt>
                <c:pt idx="568">
                  <c:v>41710</c:v>
                </c:pt>
                <c:pt idx="569">
                  <c:v>41711</c:v>
                </c:pt>
                <c:pt idx="570">
                  <c:v>41712</c:v>
                </c:pt>
                <c:pt idx="571">
                  <c:v>41715</c:v>
                </c:pt>
                <c:pt idx="572">
                  <c:v>41716</c:v>
                </c:pt>
                <c:pt idx="573">
                  <c:v>41717</c:v>
                </c:pt>
                <c:pt idx="574">
                  <c:v>41718</c:v>
                </c:pt>
                <c:pt idx="575">
                  <c:v>41719</c:v>
                </c:pt>
                <c:pt idx="576">
                  <c:v>41722</c:v>
                </c:pt>
                <c:pt idx="577">
                  <c:v>41723</c:v>
                </c:pt>
                <c:pt idx="578">
                  <c:v>41724</c:v>
                </c:pt>
                <c:pt idx="579">
                  <c:v>41725</c:v>
                </c:pt>
                <c:pt idx="580">
                  <c:v>41726</c:v>
                </c:pt>
                <c:pt idx="581">
                  <c:v>41729</c:v>
                </c:pt>
                <c:pt idx="582">
                  <c:v>41730</c:v>
                </c:pt>
                <c:pt idx="583">
                  <c:v>41731</c:v>
                </c:pt>
                <c:pt idx="584">
                  <c:v>41732</c:v>
                </c:pt>
                <c:pt idx="585">
                  <c:v>41733</c:v>
                </c:pt>
                <c:pt idx="586">
                  <c:v>41736</c:v>
                </c:pt>
                <c:pt idx="587">
                  <c:v>41737</c:v>
                </c:pt>
                <c:pt idx="588">
                  <c:v>41738</c:v>
                </c:pt>
                <c:pt idx="589">
                  <c:v>41739</c:v>
                </c:pt>
                <c:pt idx="590">
                  <c:v>41740</c:v>
                </c:pt>
                <c:pt idx="591">
                  <c:v>41743</c:v>
                </c:pt>
                <c:pt idx="592">
                  <c:v>41744</c:v>
                </c:pt>
                <c:pt idx="593">
                  <c:v>41745</c:v>
                </c:pt>
                <c:pt idx="594">
                  <c:v>41746</c:v>
                </c:pt>
                <c:pt idx="595">
                  <c:v>41747</c:v>
                </c:pt>
                <c:pt idx="596">
                  <c:v>41750</c:v>
                </c:pt>
                <c:pt idx="597">
                  <c:v>41751</c:v>
                </c:pt>
                <c:pt idx="598">
                  <c:v>41752</c:v>
                </c:pt>
                <c:pt idx="599">
                  <c:v>41753</c:v>
                </c:pt>
                <c:pt idx="600">
                  <c:v>41754</c:v>
                </c:pt>
                <c:pt idx="601">
                  <c:v>41757</c:v>
                </c:pt>
                <c:pt idx="602">
                  <c:v>41758</c:v>
                </c:pt>
                <c:pt idx="603">
                  <c:v>41759</c:v>
                </c:pt>
                <c:pt idx="604">
                  <c:v>41760</c:v>
                </c:pt>
                <c:pt idx="605">
                  <c:v>41761</c:v>
                </c:pt>
                <c:pt idx="606">
                  <c:v>41764</c:v>
                </c:pt>
                <c:pt idx="607">
                  <c:v>41765</c:v>
                </c:pt>
                <c:pt idx="608">
                  <c:v>41766</c:v>
                </c:pt>
                <c:pt idx="609">
                  <c:v>41767</c:v>
                </c:pt>
                <c:pt idx="610">
                  <c:v>41768</c:v>
                </c:pt>
                <c:pt idx="611">
                  <c:v>41771</c:v>
                </c:pt>
                <c:pt idx="612">
                  <c:v>41772</c:v>
                </c:pt>
                <c:pt idx="613">
                  <c:v>41773</c:v>
                </c:pt>
                <c:pt idx="614">
                  <c:v>41774</c:v>
                </c:pt>
                <c:pt idx="615">
                  <c:v>41775</c:v>
                </c:pt>
                <c:pt idx="616">
                  <c:v>41778</c:v>
                </c:pt>
                <c:pt idx="617">
                  <c:v>41779</c:v>
                </c:pt>
                <c:pt idx="618">
                  <c:v>41780</c:v>
                </c:pt>
                <c:pt idx="619">
                  <c:v>41781</c:v>
                </c:pt>
                <c:pt idx="620">
                  <c:v>41782</c:v>
                </c:pt>
                <c:pt idx="621">
                  <c:v>41785</c:v>
                </c:pt>
                <c:pt idx="622">
                  <c:v>41786</c:v>
                </c:pt>
                <c:pt idx="623">
                  <c:v>41787</c:v>
                </c:pt>
                <c:pt idx="624">
                  <c:v>41788</c:v>
                </c:pt>
                <c:pt idx="625">
                  <c:v>41789</c:v>
                </c:pt>
                <c:pt idx="626">
                  <c:v>41792</c:v>
                </c:pt>
                <c:pt idx="627">
                  <c:v>41793</c:v>
                </c:pt>
                <c:pt idx="628">
                  <c:v>41794</c:v>
                </c:pt>
                <c:pt idx="629">
                  <c:v>41795</c:v>
                </c:pt>
                <c:pt idx="630">
                  <c:v>41796</c:v>
                </c:pt>
                <c:pt idx="631">
                  <c:v>41799</c:v>
                </c:pt>
                <c:pt idx="632">
                  <c:v>41800</c:v>
                </c:pt>
                <c:pt idx="633">
                  <c:v>41801</c:v>
                </c:pt>
                <c:pt idx="634">
                  <c:v>41802</c:v>
                </c:pt>
                <c:pt idx="635">
                  <c:v>41803</c:v>
                </c:pt>
                <c:pt idx="636">
                  <c:v>41806</c:v>
                </c:pt>
                <c:pt idx="637">
                  <c:v>41807</c:v>
                </c:pt>
                <c:pt idx="638">
                  <c:v>41808</c:v>
                </c:pt>
                <c:pt idx="639">
                  <c:v>41809</c:v>
                </c:pt>
                <c:pt idx="640">
                  <c:v>41810</c:v>
                </c:pt>
                <c:pt idx="641">
                  <c:v>41813</c:v>
                </c:pt>
                <c:pt idx="642">
                  <c:v>41814</c:v>
                </c:pt>
                <c:pt idx="643">
                  <c:v>41815</c:v>
                </c:pt>
                <c:pt idx="644">
                  <c:v>41816</c:v>
                </c:pt>
                <c:pt idx="645">
                  <c:v>41820</c:v>
                </c:pt>
                <c:pt idx="646">
                  <c:v>41821</c:v>
                </c:pt>
                <c:pt idx="647">
                  <c:v>41822</c:v>
                </c:pt>
                <c:pt idx="648">
                  <c:v>41823</c:v>
                </c:pt>
                <c:pt idx="649">
                  <c:v>41824</c:v>
                </c:pt>
                <c:pt idx="650">
                  <c:v>41827</c:v>
                </c:pt>
                <c:pt idx="651">
                  <c:v>41828</c:v>
                </c:pt>
                <c:pt idx="652">
                  <c:v>41829</c:v>
                </c:pt>
                <c:pt idx="653">
                  <c:v>41830</c:v>
                </c:pt>
                <c:pt idx="654">
                  <c:v>41831</c:v>
                </c:pt>
                <c:pt idx="655">
                  <c:v>41834</c:v>
                </c:pt>
                <c:pt idx="656">
                  <c:v>41835</c:v>
                </c:pt>
                <c:pt idx="657">
                  <c:v>41836</c:v>
                </c:pt>
                <c:pt idx="658">
                  <c:v>41837</c:v>
                </c:pt>
                <c:pt idx="659">
                  <c:v>41838</c:v>
                </c:pt>
                <c:pt idx="660">
                  <c:v>41841</c:v>
                </c:pt>
                <c:pt idx="661">
                  <c:v>41842</c:v>
                </c:pt>
                <c:pt idx="662">
                  <c:v>41843</c:v>
                </c:pt>
                <c:pt idx="663">
                  <c:v>41844</c:v>
                </c:pt>
                <c:pt idx="664">
                  <c:v>41845</c:v>
                </c:pt>
                <c:pt idx="665">
                  <c:v>41848</c:v>
                </c:pt>
                <c:pt idx="666">
                  <c:v>41849</c:v>
                </c:pt>
                <c:pt idx="667">
                  <c:v>41850</c:v>
                </c:pt>
                <c:pt idx="668">
                  <c:v>41851</c:v>
                </c:pt>
                <c:pt idx="669">
                  <c:v>41852</c:v>
                </c:pt>
                <c:pt idx="670">
                  <c:v>41855</c:v>
                </c:pt>
                <c:pt idx="671">
                  <c:v>41856</c:v>
                </c:pt>
                <c:pt idx="672">
                  <c:v>41857</c:v>
                </c:pt>
                <c:pt idx="673">
                  <c:v>41858</c:v>
                </c:pt>
                <c:pt idx="674">
                  <c:v>41862</c:v>
                </c:pt>
                <c:pt idx="675">
                  <c:v>41863</c:v>
                </c:pt>
                <c:pt idx="676">
                  <c:v>41864</c:v>
                </c:pt>
                <c:pt idx="677">
                  <c:v>41865</c:v>
                </c:pt>
                <c:pt idx="678">
                  <c:v>41866</c:v>
                </c:pt>
                <c:pt idx="679">
                  <c:v>41869</c:v>
                </c:pt>
                <c:pt idx="680">
                  <c:v>41870</c:v>
                </c:pt>
                <c:pt idx="681">
                  <c:v>41871</c:v>
                </c:pt>
                <c:pt idx="682">
                  <c:v>41872</c:v>
                </c:pt>
                <c:pt idx="683">
                  <c:v>41873</c:v>
                </c:pt>
                <c:pt idx="684">
                  <c:v>41876</c:v>
                </c:pt>
                <c:pt idx="685">
                  <c:v>41877</c:v>
                </c:pt>
                <c:pt idx="686">
                  <c:v>41878</c:v>
                </c:pt>
                <c:pt idx="687">
                  <c:v>41879</c:v>
                </c:pt>
                <c:pt idx="688">
                  <c:v>41880</c:v>
                </c:pt>
                <c:pt idx="689">
                  <c:v>41883</c:v>
                </c:pt>
                <c:pt idx="690">
                  <c:v>41884</c:v>
                </c:pt>
                <c:pt idx="691">
                  <c:v>41885</c:v>
                </c:pt>
                <c:pt idx="692">
                  <c:v>41886</c:v>
                </c:pt>
                <c:pt idx="693">
                  <c:v>41887</c:v>
                </c:pt>
                <c:pt idx="694">
                  <c:v>41890</c:v>
                </c:pt>
                <c:pt idx="695">
                  <c:v>41891</c:v>
                </c:pt>
                <c:pt idx="696">
                  <c:v>41892</c:v>
                </c:pt>
                <c:pt idx="697">
                  <c:v>41893</c:v>
                </c:pt>
                <c:pt idx="698">
                  <c:v>41894</c:v>
                </c:pt>
                <c:pt idx="699">
                  <c:v>41897</c:v>
                </c:pt>
                <c:pt idx="700">
                  <c:v>41898</c:v>
                </c:pt>
                <c:pt idx="701">
                  <c:v>41899</c:v>
                </c:pt>
                <c:pt idx="702">
                  <c:v>41900</c:v>
                </c:pt>
                <c:pt idx="703">
                  <c:v>41901</c:v>
                </c:pt>
                <c:pt idx="704">
                  <c:v>41904</c:v>
                </c:pt>
                <c:pt idx="705">
                  <c:v>41905</c:v>
                </c:pt>
                <c:pt idx="706">
                  <c:v>41906</c:v>
                </c:pt>
                <c:pt idx="707">
                  <c:v>41907</c:v>
                </c:pt>
                <c:pt idx="708">
                  <c:v>41908</c:v>
                </c:pt>
                <c:pt idx="709">
                  <c:v>41911</c:v>
                </c:pt>
                <c:pt idx="710">
                  <c:v>41912</c:v>
                </c:pt>
                <c:pt idx="711">
                  <c:v>41913</c:v>
                </c:pt>
                <c:pt idx="712">
                  <c:v>41914</c:v>
                </c:pt>
                <c:pt idx="713">
                  <c:v>41915</c:v>
                </c:pt>
                <c:pt idx="714">
                  <c:v>41918</c:v>
                </c:pt>
                <c:pt idx="715">
                  <c:v>41919</c:v>
                </c:pt>
                <c:pt idx="716">
                  <c:v>41920</c:v>
                </c:pt>
                <c:pt idx="717">
                  <c:v>41921</c:v>
                </c:pt>
                <c:pt idx="718">
                  <c:v>41922</c:v>
                </c:pt>
                <c:pt idx="719">
                  <c:v>41925</c:v>
                </c:pt>
                <c:pt idx="720">
                  <c:v>41926</c:v>
                </c:pt>
                <c:pt idx="721">
                  <c:v>41927</c:v>
                </c:pt>
                <c:pt idx="722">
                  <c:v>41928</c:v>
                </c:pt>
                <c:pt idx="723">
                  <c:v>41929</c:v>
                </c:pt>
                <c:pt idx="724">
                  <c:v>41932</c:v>
                </c:pt>
                <c:pt idx="725">
                  <c:v>41933</c:v>
                </c:pt>
                <c:pt idx="726">
                  <c:v>41934</c:v>
                </c:pt>
                <c:pt idx="727">
                  <c:v>41935</c:v>
                </c:pt>
                <c:pt idx="728">
                  <c:v>41936</c:v>
                </c:pt>
                <c:pt idx="729">
                  <c:v>41939</c:v>
                </c:pt>
                <c:pt idx="730">
                  <c:v>41940</c:v>
                </c:pt>
                <c:pt idx="731">
                  <c:v>41941</c:v>
                </c:pt>
                <c:pt idx="732">
                  <c:v>41942</c:v>
                </c:pt>
                <c:pt idx="733">
                  <c:v>41943</c:v>
                </c:pt>
                <c:pt idx="734">
                  <c:v>41946</c:v>
                </c:pt>
                <c:pt idx="735">
                  <c:v>41947</c:v>
                </c:pt>
                <c:pt idx="736">
                  <c:v>41948</c:v>
                </c:pt>
                <c:pt idx="737">
                  <c:v>41949</c:v>
                </c:pt>
                <c:pt idx="738">
                  <c:v>41950</c:v>
                </c:pt>
                <c:pt idx="739">
                  <c:v>41953</c:v>
                </c:pt>
                <c:pt idx="740">
                  <c:v>41954</c:v>
                </c:pt>
                <c:pt idx="741">
                  <c:v>41955</c:v>
                </c:pt>
                <c:pt idx="742">
                  <c:v>41956</c:v>
                </c:pt>
                <c:pt idx="743">
                  <c:v>41957</c:v>
                </c:pt>
                <c:pt idx="744">
                  <c:v>41960</c:v>
                </c:pt>
                <c:pt idx="745">
                  <c:v>41961</c:v>
                </c:pt>
                <c:pt idx="746">
                  <c:v>41962</c:v>
                </c:pt>
                <c:pt idx="747">
                  <c:v>41963</c:v>
                </c:pt>
                <c:pt idx="748">
                  <c:v>41964</c:v>
                </c:pt>
                <c:pt idx="749">
                  <c:v>41967</c:v>
                </c:pt>
                <c:pt idx="750">
                  <c:v>41968</c:v>
                </c:pt>
                <c:pt idx="751">
                  <c:v>41969</c:v>
                </c:pt>
                <c:pt idx="752">
                  <c:v>41970</c:v>
                </c:pt>
                <c:pt idx="753">
                  <c:v>41971</c:v>
                </c:pt>
                <c:pt idx="754">
                  <c:v>41974</c:v>
                </c:pt>
                <c:pt idx="755">
                  <c:v>41975</c:v>
                </c:pt>
                <c:pt idx="756">
                  <c:v>41976</c:v>
                </c:pt>
                <c:pt idx="757">
                  <c:v>41977</c:v>
                </c:pt>
                <c:pt idx="758">
                  <c:v>41978</c:v>
                </c:pt>
                <c:pt idx="759">
                  <c:v>41981</c:v>
                </c:pt>
                <c:pt idx="760">
                  <c:v>41982</c:v>
                </c:pt>
                <c:pt idx="761">
                  <c:v>41983</c:v>
                </c:pt>
                <c:pt idx="762">
                  <c:v>41984</c:v>
                </c:pt>
                <c:pt idx="763">
                  <c:v>41985</c:v>
                </c:pt>
                <c:pt idx="764">
                  <c:v>41988</c:v>
                </c:pt>
                <c:pt idx="765">
                  <c:v>41989</c:v>
                </c:pt>
                <c:pt idx="766">
                  <c:v>41990</c:v>
                </c:pt>
                <c:pt idx="767">
                  <c:v>41991</c:v>
                </c:pt>
                <c:pt idx="768">
                  <c:v>41992</c:v>
                </c:pt>
                <c:pt idx="769">
                  <c:v>41995</c:v>
                </c:pt>
                <c:pt idx="770">
                  <c:v>41996</c:v>
                </c:pt>
                <c:pt idx="771">
                  <c:v>41997</c:v>
                </c:pt>
                <c:pt idx="772">
                  <c:v>41998</c:v>
                </c:pt>
                <c:pt idx="773">
                  <c:v>41999</c:v>
                </c:pt>
                <c:pt idx="774">
                  <c:v>42002</c:v>
                </c:pt>
                <c:pt idx="775">
                  <c:v>42003</c:v>
                </c:pt>
                <c:pt idx="776">
                  <c:v>42004</c:v>
                </c:pt>
                <c:pt idx="777">
                  <c:v>42005</c:v>
                </c:pt>
                <c:pt idx="778">
                  <c:v>42006</c:v>
                </c:pt>
                <c:pt idx="779">
                  <c:v>42009</c:v>
                </c:pt>
                <c:pt idx="780">
                  <c:v>42010</c:v>
                </c:pt>
                <c:pt idx="781">
                  <c:v>42011</c:v>
                </c:pt>
                <c:pt idx="782">
                  <c:v>42012</c:v>
                </c:pt>
                <c:pt idx="783">
                  <c:v>42013</c:v>
                </c:pt>
                <c:pt idx="784">
                  <c:v>42016</c:v>
                </c:pt>
                <c:pt idx="785">
                  <c:v>42017</c:v>
                </c:pt>
                <c:pt idx="786">
                  <c:v>42018</c:v>
                </c:pt>
                <c:pt idx="787">
                  <c:v>42019</c:v>
                </c:pt>
                <c:pt idx="788">
                  <c:v>42020</c:v>
                </c:pt>
                <c:pt idx="789">
                  <c:v>42023</c:v>
                </c:pt>
                <c:pt idx="790">
                  <c:v>42024</c:v>
                </c:pt>
                <c:pt idx="791">
                  <c:v>42026</c:v>
                </c:pt>
                <c:pt idx="792">
                  <c:v>42027</c:v>
                </c:pt>
                <c:pt idx="793">
                  <c:v>42030</c:v>
                </c:pt>
                <c:pt idx="794">
                  <c:v>42031</c:v>
                </c:pt>
                <c:pt idx="795">
                  <c:v>42032</c:v>
                </c:pt>
                <c:pt idx="796">
                  <c:v>42034</c:v>
                </c:pt>
                <c:pt idx="797">
                  <c:v>42037</c:v>
                </c:pt>
                <c:pt idx="798">
                  <c:v>42038</c:v>
                </c:pt>
                <c:pt idx="799">
                  <c:v>42039</c:v>
                </c:pt>
                <c:pt idx="800">
                  <c:v>42040</c:v>
                </c:pt>
                <c:pt idx="801">
                  <c:v>42041</c:v>
                </c:pt>
                <c:pt idx="802">
                  <c:v>42044</c:v>
                </c:pt>
                <c:pt idx="803">
                  <c:v>42045</c:v>
                </c:pt>
                <c:pt idx="804">
                  <c:v>42046</c:v>
                </c:pt>
                <c:pt idx="805">
                  <c:v>42047</c:v>
                </c:pt>
                <c:pt idx="806">
                  <c:v>42048</c:v>
                </c:pt>
                <c:pt idx="807">
                  <c:v>42051</c:v>
                </c:pt>
                <c:pt idx="808">
                  <c:v>42052</c:v>
                </c:pt>
                <c:pt idx="809">
                  <c:v>42053</c:v>
                </c:pt>
                <c:pt idx="810">
                  <c:v>42054</c:v>
                </c:pt>
                <c:pt idx="811">
                  <c:v>42055</c:v>
                </c:pt>
                <c:pt idx="812">
                  <c:v>42058</c:v>
                </c:pt>
                <c:pt idx="813">
                  <c:v>42059</c:v>
                </c:pt>
                <c:pt idx="814">
                  <c:v>42060</c:v>
                </c:pt>
                <c:pt idx="815">
                  <c:v>42061</c:v>
                </c:pt>
                <c:pt idx="816">
                  <c:v>42062</c:v>
                </c:pt>
                <c:pt idx="817">
                  <c:v>42065</c:v>
                </c:pt>
                <c:pt idx="818">
                  <c:v>42066</c:v>
                </c:pt>
                <c:pt idx="819">
                  <c:v>42067</c:v>
                </c:pt>
                <c:pt idx="820">
                  <c:v>42069</c:v>
                </c:pt>
                <c:pt idx="821">
                  <c:v>42072</c:v>
                </c:pt>
                <c:pt idx="822">
                  <c:v>42073</c:v>
                </c:pt>
                <c:pt idx="823">
                  <c:v>42074</c:v>
                </c:pt>
                <c:pt idx="824">
                  <c:v>42075</c:v>
                </c:pt>
                <c:pt idx="825">
                  <c:v>42076</c:v>
                </c:pt>
                <c:pt idx="826">
                  <c:v>42079</c:v>
                </c:pt>
                <c:pt idx="827">
                  <c:v>42080</c:v>
                </c:pt>
                <c:pt idx="828">
                  <c:v>42081</c:v>
                </c:pt>
                <c:pt idx="829">
                  <c:v>42082</c:v>
                </c:pt>
                <c:pt idx="830">
                  <c:v>42083</c:v>
                </c:pt>
                <c:pt idx="831">
                  <c:v>42086</c:v>
                </c:pt>
                <c:pt idx="832">
                  <c:v>42087</c:v>
                </c:pt>
                <c:pt idx="833">
                  <c:v>42088</c:v>
                </c:pt>
                <c:pt idx="834">
                  <c:v>42089</c:v>
                </c:pt>
                <c:pt idx="835">
                  <c:v>42090</c:v>
                </c:pt>
                <c:pt idx="836">
                  <c:v>42093</c:v>
                </c:pt>
                <c:pt idx="837">
                  <c:v>42094</c:v>
                </c:pt>
                <c:pt idx="838">
                  <c:v>42095</c:v>
                </c:pt>
                <c:pt idx="839">
                  <c:v>42096</c:v>
                </c:pt>
                <c:pt idx="840">
                  <c:v>42097</c:v>
                </c:pt>
                <c:pt idx="841">
                  <c:v>42100</c:v>
                </c:pt>
                <c:pt idx="842">
                  <c:v>42101</c:v>
                </c:pt>
                <c:pt idx="843">
                  <c:v>42102</c:v>
                </c:pt>
                <c:pt idx="844">
                  <c:v>42103</c:v>
                </c:pt>
                <c:pt idx="845">
                  <c:v>42104</c:v>
                </c:pt>
                <c:pt idx="846">
                  <c:v>42107</c:v>
                </c:pt>
                <c:pt idx="847">
                  <c:v>42108</c:v>
                </c:pt>
                <c:pt idx="848">
                  <c:v>42109</c:v>
                </c:pt>
                <c:pt idx="849">
                  <c:v>42110</c:v>
                </c:pt>
                <c:pt idx="850">
                  <c:v>42111</c:v>
                </c:pt>
                <c:pt idx="851">
                  <c:v>42114</c:v>
                </c:pt>
                <c:pt idx="852">
                  <c:v>42115</c:v>
                </c:pt>
                <c:pt idx="853">
                  <c:v>42116</c:v>
                </c:pt>
                <c:pt idx="854">
                  <c:v>42117</c:v>
                </c:pt>
                <c:pt idx="855">
                  <c:v>42118</c:v>
                </c:pt>
                <c:pt idx="856">
                  <c:v>42121</c:v>
                </c:pt>
                <c:pt idx="857">
                  <c:v>42122</c:v>
                </c:pt>
                <c:pt idx="858">
                  <c:v>42123</c:v>
                </c:pt>
                <c:pt idx="859">
                  <c:v>42124</c:v>
                </c:pt>
                <c:pt idx="860">
                  <c:v>42125</c:v>
                </c:pt>
                <c:pt idx="861">
                  <c:v>42129</c:v>
                </c:pt>
                <c:pt idx="862">
                  <c:v>42130</c:v>
                </c:pt>
                <c:pt idx="863">
                  <c:v>42131</c:v>
                </c:pt>
                <c:pt idx="864">
                  <c:v>42132</c:v>
                </c:pt>
                <c:pt idx="865">
                  <c:v>42135</c:v>
                </c:pt>
                <c:pt idx="866">
                  <c:v>42136</c:v>
                </c:pt>
                <c:pt idx="867">
                  <c:v>42137</c:v>
                </c:pt>
                <c:pt idx="868">
                  <c:v>42138</c:v>
                </c:pt>
                <c:pt idx="869">
                  <c:v>42139</c:v>
                </c:pt>
                <c:pt idx="870">
                  <c:v>42142</c:v>
                </c:pt>
                <c:pt idx="871">
                  <c:v>42143</c:v>
                </c:pt>
                <c:pt idx="872">
                  <c:v>42144</c:v>
                </c:pt>
                <c:pt idx="873">
                  <c:v>42145</c:v>
                </c:pt>
                <c:pt idx="874">
                  <c:v>42146</c:v>
                </c:pt>
                <c:pt idx="875">
                  <c:v>42149</c:v>
                </c:pt>
                <c:pt idx="876">
                  <c:v>42150</c:v>
                </c:pt>
                <c:pt idx="877">
                  <c:v>42151</c:v>
                </c:pt>
                <c:pt idx="878">
                  <c:v>42153</c:v>
                </c:pt>
                <c:pt idx="879">
                  <c:v>42156</c:v>
                </c:pt>
                <c:pt idx="880">
                  <c:v>42157</c:v>
                </c:pt>
                <c:pt idx="881">
                  <c:v>42158</c:v>
                </c:pt>
                <c:pt idx="882">
                  <c:v>42159</c:v>
                </c:pt>
                <c:pt idx="883">
                  <c:v>42160</c:v>
                </c:pt>
                <c:pt idx="884">
                  <c:v>42163</c:v>
                </c:pt>
                <c:pt idx="885">
                  <c:v>42164</c:v>
                </c:pt>
                <c:pt idx="886">
                  <c:v>42165</c:v>
                </c:pt>
                <c:pt idx="887">
                  <c:v>42166</c:v>
                </c:pt>
                <c:pt idx="888">
                  <c:v>42167</c:v>
                </c:pt>
                <c:pt idx="889">
                  <c:v>42170</c:v>
                </c:pt>
                <c:pt idx="890">
                  <c:v>42171</c:v>
                </c:pt>
                <c:pt idx="891">
                  <c:v>42172</c:v>
                </c:pt>
                <c:pt idx="892">
                  <c:v>42173</c:v>
                </c:pt>
                <c:pt idx="893">
                  <c:v>42174</c:v>
                </c:pt>
                <c:pt idx="894">
                  <c:v>42177</c:v>
                </c:pt>
                <c:pt idx="895">
                  <c:v>42178</c:v>
                </c:pt>
                <c:pt idx="896">
                  <c:v>42179</c:v>
                </c:pt>
                <c:pt idx="897">
                  <c:v>42180</c:v>
                </c:pt>
                <c:pt idx="898">
                  <c:v>42181</c:v>
                </c:pt>
                <c:pt idx="899">
                  <c:v>42184</c:v>
                </c:pt>
                <c:pt idx="900">
                  <c:v>42185</c:v>
                </c:pt>
                <c:pt idx="901">
                  <c:v>42186</c:v>
                </c:pt>
                <c:pt idx="902">
                  <c:v>42187</c:v>
                </c:pt>
                <c:pt idx="903">
                  <c:v>42188</c:v>
                </c:pt>
                <c:pt idx="904">
                  <c:v>42191</c:v>
                </c:pt>
                <c:pt idx="905">
                  <c:v>42192</c:v>
                </c:pt>
                <c:pt idx="906">
                  <c:v>42193</c:v>
                </c:pt>
                <c:pt idx="907">
                  <c:v>42194</c:v>
                </c:pt>
                <c:pt idx="908">
                  <c:v>42195</c:v>
                </c:pt>
                <c:pt idx="909">
                  <c:v>42198</c:v>
                </c:pt>
                <c:pt idx="910">
                  <c:v>42199</c:v>
                </c:pt>
                <c:pt idx="911">
                  <c:v>42200</c:v>
                </c:pt>
                <c:pt idx="912">
                  <c:v>42201</c:v>
                </c:pt>
                <c:pt idx="913">
                  <c:v>42202</c:v>
                </c:pt>
                <c:pt idx="914">
                  <c:v>42205</c:v>
                </c:pt>
                <c:pt idx="915">
                  <c:v>42206</c:v>
                </c:pt>
                <c:pt idx="916">
                  <c:v>42207</c:v>
                </c:pt>
                <c:pt idx="917">
                  <c:v>42208</c:v>
                </c:pt>
                <c:pt idx="918">
                  <c:v>42209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37</c:v>
                </c:pt>
                <c:pt idx="939">
                  <c:v>42240</c:v>
                </c:pt>
                <c:pt idx="940">
                  <c:v>42241</c:v>
                </c:pt>
                <c:pt idx="941">
                  <c:v>42242</c:v>
                </c:pt>
                <c:pt idx="942">
                  <c:v>42243</c:v>
                </c:pt>
                <c:pt idx="943">
                  <c:v>42244</c:v>
                </c:pt>
                <c:pt idx="944">
                  <c:v>42247</c:v>
                </c:pt>
                <c:pt idx="945">
                  <c:v>42249</c:v>
                </c:pt>
                <c:pt idx="946">
                  <c:v>42250</c:v>
                </c:pt>
                <c:pt idx="947">
                  <c:v>42251</c:v>
                </c:pt>
                <c:pt idx="948">
                  <c:v>42254</c:v>
                </c:pt>
                <c:pt idx="949">
                  <c:v>42255</c:v>
                </c:pt>
                <c:pt idx="950">
                  <c:v>42256</c:v>
                </c:pt>
                <c:pt idx="951">
                  <c:v>42257</c:v>
                </c:pt>
                <c:pt idx="952">
                  <c:v>42258</c:v>
                </c:pt>
                <c:pt idx="953">
                  <c:v>42261</c:v>
                </c:pt>
                <c:pt idx="954">
                  <c:v>42262</c:v>
                </c:pt>
                <c:pt idx="955">
                  <c:v>42263</c:v>
                </c:pt>
                <c:pt idx="956">
                  <c:v>42264</c:v>
                </c:pt>
                <c:pt idx="957">
                  <c:v>42265</c:v>
                </c:pt>
                <c:pt idx="958">
                  <c:v>42268</c:v>
                </c:pt>
                <c:pt idx="959">
                  <c:v>42269</c:v>
                </c:pt>
                <c:pt idx="960">
                  <c:v>42270</c:v>
                </c:pt>
                <c:pt idx="961">
                  <c:v>42271</c:v>
                </c:pt>
                <c:pt idx="962">
                  <c:v>42272</c:v>
                </c:pt>
                <c:pt idx="963">
                  <c:v>42275</c:v>
                </c:pt>
                <c:pt idx="964">
                  <c:v>42276</c:v>
                </c:pt>
                <c:pt idx="965">
                  <c:v>42277</c:v>
                </c:pt>
                <c:pt idx="966">
                  <c:v>42278</c:v>
                </c:pt>
                <c:pt idx="967">
                  <c:v>42279</c:v>
                </c:pt>
                <c:pt idx="968">
                  <c:v>42282</c:v>
                </c:pt>
                <c:pt idx="969">
                  <c:v>42283</c:v>
                </c:pt>
                <c:pt idx="970">
                  <c:v>42284</c:v>
                </c:pt>
                <c:pt idx="971">
                  <c:v>42285</c:v>
                </c:pt>
                <c:pt idx="972">
                  <c:v>42286</c:v>
                </c:pt>
                <c:pt idx="973">
                  <c:v>42289</c:v>
                </c:pt>
                <c:pt idx="974">
                  <c:v>42290</c:v>
                </c:pt>
                <c:pt idx="975">
                  <c:v>42291</c:v>
                </c:pt>
                <c:pt idx="976">
                  <c:v>42292</c:v>
                </c:pt>
                <c:pt idx="977">
                  <c:v>42293</c:v>
                </c:pt>
                <c:pt idx="978">
                  <c:v>42296</c:v>
                </c:pt>
                <c:pt idx="979">
                  <c:v>42297</c:v>
                </c:pt>
                <c:pt idx="980">
                  <c:v>42298</c:v>
                </c:pt>
                <c:pt idx="981">
                  <c:v>42299</c:v>
                </c:pt>
                <c:pt idx="982">
                  <c:v>42300</c:v>
                </c:pt>
                <c:pt idx="983">
                  <c:v>42303</c:v>
                </c:pt>
                <c:pt idx="984">
                  <c:v>42304</c:v>
                </c:pt>
                <c:pt idx="985">
                  <c:v>42305</c:v>
                </c:pt>
                <c:pt idx="986">
                  <c:v>42306</c:v>
                </c:pt>
                <c:pt idx="987">
                  <c:v>42307</c:v>
                </c:pt>
                <c:pt idx="988">
                  <c:v>42310</c:v>
                </c:pt>
                <c:pt idx="989">
                  <c:v>42311</c:v>
                </c:pt>
                <c:pt idx="990">
                  <c:v>42312</c:v>
                </c:pt>
                <c:pt idx="991">
                  <c:v>42313</c:v>
                </c:pt>
                <c:pt idx="992">
                  <c:v>42314</c:v>
                </c:pt>
                <c:pt idx="993">
                  <c:v>42317</c:v>
                </c:pt>
                <c:pt idx="994">
                  <c:v>42318</c:v>
                </c:pt>
                <c:pt idx="995">
                  <c:v>42319</c:v>
                </c:pt>
                <c:pt idx="996">
                  <c:v>42320</c:v>
                </c:pt>
                <c:pt idx="997">
                  <c:v>42321</c:v>
                </c:pt>
                <c:pt idx="998">
                  <c:v>42324</c:v>
                </c:pt>
                <c:pt idx="999">
                  <c:v>42325</c:v>
                </c:pt>
                <c:pt idx="1000">
                  <c:v>42326</c:v>
                </c:pt>
                <c:pt idx="1001">
                  <c:v>42327</c:v>
                </c:pt>
                <c:pt idx="1002">
                  <c:v>42328</c:v>
                </c:pt>
                <c:pt idx="1003">
                  <c:v>42331</c:v>
                </c:pt>
                <c:pt idx="1004">
                  <c:v>42332</c:v>
                </c:pt>
                <c:pt idx="1005">
                  <c:v>42333</c:v>
                </c:pt>
                <c:pt idx="1006">
                  <c:v>42334</c:v>
                </c:pt>
                <c:pt idx="1007">
                  <c:v>42335</c:v>
                </c:pt>
                <c:pt idx="1008">
                  <c:v>42338</c:v>
                </c:pt>
                <c:pt idx="1009">
                  <c:v>42339</c:v>
                </c:pt>
                <c:pt idx="1010">
                  <c:v>42340</c:v>
                </c:pt>
                <c:pt idx="1011">
                  <c:v>42341</c:v>
                </c:pt>
                <c:pt idx="1012">
                  <c:v>42342</c:v>
                </c:pt>
                <c:pt idx="1013">
                  <c:v>42345</c:v>
                </c:pt>
                <c:pt idx="1014">
                  <c:v>42346</c:v>
                </c:pt>
                <c:pt idx="1015">
                  <c:v>42347</c:v>
                </c:pt>
                <c:pt idx="1016">
                  <c:v>42348</c:v>
                </c:pt>
                <c:pt idx="1017">
                  <c:v>42349</c:v>
                </c:pt>
                <c:pt idx="1018">
                  <c:v>42352</c:v>
                </c:pt>
                <c:pt idx="1019">
                  <c:v>42353</c:v>
                </c:pt>
                <c:pt idx="1020">
                  <c:v>42354</c:v>
                </c:pt>
                <c:pt idx="1021">
                  <c:v>42355</c:v>
                </c:pt>
                <c:pt idx="1022">
                  <c:v>42356</c:v>
                </c:pt>
                <c:pt idx="1023">
                  <c:v>42359</c:v>
                </c:pt>
                <c:pt idx="1024">
                  <c:v>42360</c:v>
                </c:pt>
                <c:pt idx="1025">
                  <c:v>42361</c:v>
                </c:pt>
                <c:pt idx="1026">
                  <c:v>42362</c:v>
                </c:pt>
                <c:pt idx="1027">
                  <c:v>42363</c:v>
                </c:pt>
                <c:pt idx="1028">
                  <c:v>42366</c:v>
                </c:pt>
                <c:pt idx="1029">
                  <c:v>42367</c:v>
                </c:pt>
                <c:pt idx="1030">
                  <c:v>42368</c:v>
                </c:pt>
                <c:pt idx="1031">
                  <c:v>42369</c:v>
                </c:pt>
                <c:pt idx="1032">
                  <c:v>42370</c:v>
                </c:pt>
                <c:pt idx="1033">
                  <c:v>42373</c:v>
                </c:pt>
                <c:pt idx="1034">
                  <c:v>42374</c:v>
                </c:pt>
                <c:pt idx="1035">
                  <c:v>42375</c:v>
                </c:pt>
                <c:pt idx="1036">
                  <c:v>42376</c:v>
                </c:pt>
                <c:pt idx="1037">
                  <c:v>42377</c:v>
                </c:pt>
                <c:pt idx="1038">
                  <c:v>42380</c:v>
                </c:pt>
                <c:pt idx="1039">
                  <c:v>42381</c:v>
                </c:pt>
                <c:pt idx="1040">
                  <c:v>42382</c:v>
                </c:pt>
                <c:pt idx="1041">
                  <c:v>42383</c:v>
                </c:pt>
                <c:pt idx="1042">
                  <c:v>42384</c:v>
                </c:pt>
                <c:pt idx="1043">
                  <c:v>42387</c:v>
                </c:pt>
                <c:pt idx="1044">
                  <c:v>42388</c:v>
                </c:pt>
                <c:pt idx="1045">
                  <c:v>42389</c:v>
                </c:pt>
                <c:pt idx="1046">
                  <c:v>42390</c:v>
                </c:pt>
                <c:pt idx="1047">
                  <c:v>42391</c:v>
                </c:pt>
                <c:pt idx="1048">
                  <c:v>42394</c:v>
                </c:pt>
                <c:pt idx="1049">
                  <c:v>42395</c:v>
                </c:pt>
                <c:pt idx="1050">
                  <c:v>42396</c:v>
                </c:pt>
                <c:pt idx="1051">
                  <c:v>42397</c:v>
                </c:pt>
                <c:pt idx="1052">
                  <c:v>42398</c:v>
                </c:pt>
                <c:pt idx="1053">
                  <c:v>42401</c:v>
                </c:pt>
                <c:pt idx="1054">
                  <c:v>42402</c:v>
                </c:pt>
                <c:pt idx="1055">
                  <c:v>42403</c:v>
                </c:pt>
                <c:pt idx="1056">
                  <c:v>42404</c:v>
                </c:pt>
                <c:pt idx="1057">
                  <c:v>42405</c:v>
                </c:pt>
                <c:pt idx="1058">
                  <c:v>42408</c:v>
                </c:pt>
                <c:pt idx="1059">
                  <c:v>42409</c:v>
                </c:pt>
                <c:pt idx="1060">
                  <c:v>42410</c:v>
                </c:pt>
                <c:pt idx="1061">
                  <c:v>42411</c:v>
                </c:pt>
                <c:pt idx="1062">
                  <c:v>42412</c:v>
                </c:pt>
                <c:pt idx="1063">
                  <c:v>42415</c:v>
                </c:pt>
                <c:pt idx="1064">
                  <c:v>42416</c:v>
                </c:pt>
                <c:pt idx="1065">
                  <c:v>42417</c:v>
                </c:pt>
                <c:pt idx="1066">
                  <c:v>42418</c:v>
                </c:pt>
                <c:pt idx="1067">
                  <c:v>42419</c:v>
                </c:pt>
                <c:pt idx="1068">
                  <c:v>42422</c:v>
                </c:pt>
                <c:pt idx="1069">
                  <c:v>42423</c:v>
                </c:pt>
                <c:pt idx="1070">
                  <c:v>42424</c:v>
                </c:pt>
                <c:pt idx="1071">
                  <c:v>42425</c:v>
                </c:pt>
                <c:pt idx="1072">
                  <c:v>42426</c:v>
                </c:pt>
                <c:pt idx="1073">
                  <c:v>42429</c:v>
                </c:pt>
                <c:pt idx="1074">
                  <c:v>42430</c:v>
                </c:pt>
                <c:pt idx="1075">
                  <c:v>42431</c:v>
                </c:pt>
                <c:pt idx="1076">
                  <c:v>42432</c:v>
                </c:pt>
                <c:pt idx="1077">
                  <c:v>42433</c:v>
                </c:pt>
                <c:pt idx="1078">
                  <c:v>42436</c:v>
                </c:pt>
                <c:pt idx="1079">
                  <c:v>42437</c:v>
                </c:pt>
                <c:pt idx="1080">
                  <c:v>42438</c:v>
                </c:pt>
                <c:pt idx="1081">
                  <c:v>42439</c:v>
                </c:pt>
                <c:pt idx="1082">
                  <c:v>42440</c:v>
                </c:pt>
                <c:pt idx="1083">
                  <c:v>42443</c:v>
                </c:pt>
                <c:pt idx="1084">
                  <c:v>42444</c:v>
                </c:pt>
                <c:pt idx="1085">
                  <c:v>42445</c:v>
                </c:pt>
                <c:pt idx="1086">
                  <c:v>42446</c:v>
                </c:pt>
                <c:pt idx="1087">
                  <c:v>42447</c:v>
                </c:pt>
                <c:pt idx="1088">
                  <c:v>42450</c:v>
                </c:pt>
                <c:pt idx="1089">
                  <c:v>42451</c:v>
                </c:pt>
                <c:pt idx="1090">
                  <c:v>42452</c:v>
                </c:pt>
                <c:pt idx="1091">
                  <c:v>42453</c:v>
                </c:pt>
                <c:pt idx="1092">
                  <c:v>42454</c:v>
                </c:pt>
                <c:pt idx="1093">
                  <c:v>42457</c:v>
                </c:pt>
                <c:pt idx="1094">
                  <c:v>42458</c:v>
                </c:pt>
                <c:pt idx="1095">
                  <c:v>42459</c:v>
                </c:pt>
                <c:pt idx="1096">
                  <c:v>42460</c:v>
                </c:pt>
                <c:pt idx="1097">
                  <c:v>42461</c:v>
                </c:pt>
                <c:pt idx="1098">
                  <c:v>42464</c:v>
                </c:pt>
                <c:pt idx="1099">
                  <c:v>42465</c:v>
                </c:pt>
                <c:pt idx="1100">
                  <c:v>42466</c:v>
                </c:pt>
                <c:pt idx="1101">
                  <c:v>42468</c:v>
                </c:pt>
                <c:pt idx="1102">
                  <c:v>42471</c:v>
                </c:pt>
                <c:pt idx="1103">
                  <c:v>42472</c:v>
                </c:pt>
                <c:pt idx="1104">
                  <c:v>42473</c:v>
                </c:pt>
                <c:pt idx="1105">
                  <c:v>42474</c:v>
                </c:pt>
                <c:pt idx="1106">
                  <c:v>42475</c:v>
                </c:pt>
                <c:pt idx="1107">
                  <c:v>42478</c:v>
                </c:pt>
                <c:pt idx="1108">
                  <c:v>42479</c:v>
                </c:pt>
                <c:pt idx="1109">
                  <c:v>42481</c:v>
                </c:pt>
                <c:pt idx="1110">
                  <c:v>42482</c:v>
                </c:pt>
                <c:pt idx="1111">
                  <c:v>42485</c:v>
                </c:pt>
                <c:pt idx="1112">
                  <c:v>42487</c:v>
                </c:pt>
                <c:pt idx="1113">
                  <c:v>42488</c:v>
                </c:pt>
                <c:pt idx="1114">
                  <c:v>42489</c:v>
                </c:pt>
                <c:pt idx="1115">
                  <c:v>42492</c:v>
                </c:pt>
                <c:pt idx="1116">
                  <c:v>42493</c:v>
                </c:pt>
                <c:pt idx="1117">
                  <c:v>42494</c:v>
                </c:pt>
                <c:pt idx="1118">
                  <c:v>42495</c:v>
                </c:pt>
                <c:pt idx="1119">
                  <c:v>42496</c:v>
                </c:pt>
                <c:pt idx="1120">
                  <c:v>42499</c:v>
                </c:pt>
                <c:pt idx="1121">
                  <c:v>42500</c:v>
                </c:pt>
                <c:pt idx="1122">
                  <c:v>42501</c:v>
                </c:pt>
                <c:pt idx="1123">
                  <c:v>42502</c:v>
                </c:pt>
                <c:pt idx="1124">
                  <c:v>42503</c:v>
                </c:pt>
                <c:pt idx="1125">
                  <c:v>42506</c:v>
                </c:pt>
                <c:pt idx="1126">
                  <c:v>42507</c:v>
                </c:pt>
                <c:pt idx="1127">
                  <c:v>42508</c:v>
                </c:pt>
                <c:pt idx="1128">
                  <c:v>42509</c:v>
                </c:pt>
                <c:pt idx="1129">
                  <c:v>42510</c:v>
                </c:pt>
                <c:pt idx="1130">
                  <c:v>42513</c:v>
                </c:pt>
                <c:pt idx="1131">
                  <c:v>42514</c:v>
                </c:pt>
                <c:pt idx="1132">
                  <c:v>42515</c:v>
                </c:pt>
                <c:pt idx="1133">
                  <c:v>42516</c:v>
                </c:pt>
                <c:pt idx="1134">
                  <c:v>42517</c:v>
                </c:pt>
                <c:pt idx="1135">
                  <c:v>42520</c:v>
                </c:pt>
                <c:pt idx="1136">
                  <c:v>42521</c:v>
                </c:pt>
                <c:pt idx="1137">
                  <c:v>42522</c:v>
                </c:pt>
                <c:pt idx="1138">
                  <c:v>42523</c:v>
                </c:pt>
                <c:pt idx="1139">
                  <c:v>42524</c:v>
                </c:pt>
                <c:pt idx="1140">
                  <c:v>42527</c:v>
                </c:pt>
                <c:pt idx="1141">
                  <c:v>42528</c:v>
                </c:pt>
                <c:pt idx="1142">
                  <c:v>42529</c:v>
                </c:pt>
                <c:pt idx="1143">
                  <c:v>42530</c:v>
                </c:pt>
                <c:pt idx="1144">
                  <c:v>42531</c:v>
                </c:pt>
                <c:pt idx="1145">
                  <c:v>42534</c:v>
                </c:pt>
                <c:pt idx="1146">
                  <c:v>42535</c:v>
                </c:pt>
                <c:pt idx="1147">
                  <c:v>42536</c:v>
                </c:pt>
                <c:pt idx="1148">
                  <c:v>42537</c:v>
                </c:pt>
                <c:pt idx="1149">
                  <c:v>42538</c:v>
                </c:pt>
                <c:pt idx="1150">
                  <c:v>42541</c:v>
                </c:pt>
                <c:pt idx="1151">
                  <c:v>42542</c:v>
                </c:pt>
                <c:pt idx="1152">
                  <c:v>42543</c:v>
                </c:pt>
                <c:pt idx="1153">
                  <c:v>42544</c:v>
                </c:pt>
                <c:pt idx="1154">
                  <c:v>42545</c:v>
                </c:pt>
                <c:pt idx="1155">
                  <c:v>42548</c:v>
                </c:pt>
                <c:pt idx="1156">
                  <c:v>42549</c:v>
                </c:pt>
                <c:pt idx="1157">
                  <c:v>42550</c:v>
                </c:pt>
                <c:pt idx="1158">
                  <c:v>42551</c:v>
                </c:pt>
                <c:pt idx="1159">
                  <c:v>42552</c:v>
                </c:pt>
                <c:pt idx="1160">
                  <c:v>42555</c:v>
                </c:pt>
                <c:pt idx="1161">
                  <c:v>42556</c:v>
                </c:pt>
                <c:pt idx="1162">
                  <c:v>42557</c:v>
                </c:pt>
                <c:pt idx="1163">
                  <c:v>42558</c:v>
                </c:pt>
                <c:pt idx="1164">
                  <c:v>42559</c:v>
                </c:pt>
                <c:pt idx="1165">
                  <c:v>42562</c:v>
                </c:pt>
                <c:pt idx="1166">
                  <c:v>42563</c:v>
                </c:pt>
                <c:pt idx="1167">
                  <c:v>42564</c:v>
                </c:pt>
                <c:pt idx="1168">
                  <c:v>42565</c:v>
                </c:pt>
                <c:pt idx="1169">
                  <c:v>42566</c:v>
                </c:pt>
                <c:pt idx="1170">
                  <c:v>42569</c:v>
                </c:pt>
                <c:pt idx="1171">
                  <c:v>42570</c:v>
                </c:pt>
                <c:pt idx="1172">
                  <c:v>42571</c:v>
                </c:pt>
                <c:pt idx="1173">
                  <c:v>42572</c:v>
                </c:pt>
                <c:pt idx="1174">
                  <c:v>42573</c:v>
                </c:pt>
                <c:pt idx="1175">
                  <c:v>42576</c:v>
                </c:pt>
                <c:pt idx="1176">
                  <c:v>42577</c:v>
                </c:pt>
                <c:pt idx="1177">
                  <c:v>42578</c:v>
                </c:pt>
                <c:pt idx="1178">
                  <c:v>42579</c:v>
                </c:pt>
                <c:pt idx="1179">
                  <c:v>42580</c:v>
                </c:pt>
                <c:pt idx="1180">
                  <c:v>42583</c:v>
                </c:pt>
                <c:pt idx="1181">
                  <c:v>42584</c:v>
                </c:pt>
                <c:pt idx="1182">
                  <c:v>42585</c:v>
                </c:pt>
                <c:pt idx="1183">
                  <c:v>42586</c:v>
                </c:pt>
                <c:pt idx="1184">
                  <c:v>42587</c:v>
                </c:pt>
                <c:pt idx="1185">
                  <c:v>42590</c:v>
                </c:pt>
                <c:pt idx="1186">
                  <c:v>42591</c:v>
                </c:pt>
                <c:pt idx="1187">
                  <c:v>42592</c:v>
                </c:pt>
                <c:pt idx="1188">
                  <c:v>42593</c:v>
                </c:pt>
                <c:pt idx="1189">
                  <c:v>42594</c:v>
                </c:pt>
                <c:pt idx="1190">
                  <c:v>42597</c:v>
                </c:pt>
                <c:pt idx="1191">
                  <c:v>42598</c:v>
                </c:pt>
                <c:pt idx="1192">
                  <c:v>42599</c:v>
                </c:pt>
                <c:pt idx="1193">
                  <c:v>42600</c:v>
                </c:pt>
                <c:pt idx="1194">
                  <c:v>42601</c:v>
                </c:pt>
                <c:pt idx="1195">
                  <c:v>42604</c:v>
                </c:pt>
                <c:pt idx="1196">
                  <c:v>42605</c:v>
                </c:pt>
                <c:pt idx="1197">
                  <c:v>42606</c:v>
                </c:pt>
                <c:pt idx="1198">
                  <c:v>42607</c:v>
                </c:pt>
                <c:pt idx="1199">
                  <c:v>42608</c:v>
                </c:pt>
                <c:pt idx="1200">
                  <c:v>42611</c:v>
                </c:pt>
                <c:pt idx="1201">
                  <c:v>42612</c:v>
                </c:pt>
                <c:pt idx="1202">
                  <c:v>42613</c:v>
                </c:pt>
                <c:pt idx="1203">
                  <c:v>42614</c:v>
                </c:pt>
                <c:pt idx="1204">
                  <c:v>42618</c:v>
                </c:pt>
                <c:pt idx="1205">
                  <c:v>42619</c:v>
                </c:pt>
                <c:pt idx="1206">
                  <c:v>42620</c:v>
                </c:pt>
                <c:pt idx="1207">
                  <c:v>42621</c:v>
                </c:pt>
                <c:pt idx="1208">
                  <c:v>42622</c:v>
                </c:pt>
                <c:pt idx="1209">
                  <c:v>42625</c:v>
                </c:pt>
                <c:pt idx="1210">
                  <c:v>42626</c:v>
                </c:pt>
                <c:pt idx="1211">
                  <c:v>42627</c:v>
                </c:pt>
                <c:pt idx="1212">
                  <c:v>42628</c:v>
                </c:pt>
                <c:pt idx="1213">
                  <c:v>42629</c:v>
                </c:pt>
                <c:pt idx="1214">
                  <c:v>42632</c:v>
                </c:pt>
                <c:pt idx="1215">
                  <c:v>42633</c:v>
                </c:pt>
                <c:pt idx="1216">
                  <c:v>42634</c:v>
                </c:pt>
                <c:pt idx="1217">
                  <c:v>42635</c:v>
                </c:pt>
                <c:pt idx="1218">
                  <c:v>42636</c:v>
                </c:pt>
                <c:pt idx="1219">
                  <c:v>42639</c:v>
                </c:pt>
                <c:pt idx="1220">
                  <c:v>42640</c:v>
                </c:pt>
                <c:pt idx="1221">
                  <c:v>42641</c:v>
                </c:pt>
                <c:pt idx="1222">
                  <c:v>42642</c:v>
                </c:pt>
                <c:pt idx="1223">
                  <c:v>42643</c:v>
                </c:pt>
                <c:pt idx="1224">
                  <c:v>42646</c:v>
                </c:pt>
                <c:pt idx="1225">
                  <c:v>42647</c:v>
                </c:pt>
                <c:pt idx="1226">
                  <c:v>42648</c:v>
                </c:pt>
                <c:pt idx="1227">
                  <c:v>42649</c:v>
                </c:pt>
                <c:pt idx="1228">
                  <c:v>42650</c:v>
                </c:pt>
                <c:pt idx="1229">
                  <c:v>42653</c:v>
                </c:pt>
                <c:pt idx="1230">
                  <c:v>42654</c:v>
                </c:pt>
                <c:pt idx="1231">
                  <c:v>42655</c:v>
                </c:pt>
                <c:pt idx="1232">
                  <c:v>42657</c:v>
                </c:pt>
                <c:pt idx="1233">
                  <c:v>42660</c:v>
                </c:pt>
                <c:pt idx="1234">
                  <c:v>42661</c:v>
                </c:pt>
                <c:pt idx="1235">
                  <c:v>42662</c:v>
                </c:pt>
                <c:pt idx="1236">
                  <c:v>42663</c:v>
                </c:pt>
                <c:pt idx="1237">
                  <c:v>42664</c:v>
                </c:pt>
                <c:pt idx="1238">
                  <c:v>42667</c:v>
                </c:pt>
                <c:pt idx="1239">
                  <c:v>42668</c:v>
                </c:pt>
                <c:pt idx="1240">
                  <c:v>42669</c:v>
                </c:pt>
                <c:pt idx="1241">
                  <c:v>42670</c:v>
                </c:pt>
                <c:pt idx="1242">
                  <c:v>42671</c:v>
                </c:pt>
                <c:pt idx="1243">
                  <c:v>42674</c:v>
                </c:pt>
                <c:pt idx="1244">
                  <c:v>42675</c:v>
                </c:pt>
                <c:pt idx="1245">
                  <c:v>42676</c:v>
                </c:pt>
                <c:pt idx="1246">
                  <c:v>42677</c:v>
                </c:pt>
                <c:pt idx="1247">
                  <c:v>42678</c:v>
                </c:pt>
                <c:pt idx="1248">
                  <c:v>42681</c:v>
                </c:pt>
                <c:pt idx="1249">
                  <c:v>42682</c:v>
                </c:pt>
                <c:pt idx="1250">
                  <c:v>42683</c:v>
                </c:pt>
                <c:pt idx="1251">
                  <c:v>42684</c:v>
                </c:pt>
                <c:pt idx="1252">
                  <c:v>42685</c:v>
                </c:pt>
                <c:pt idx="1253">
                  <c:v>42688</c:v>
                </c:pt>
                <c:pt idx="1254">
                  <c:v>42689</c:v>
                </c:pt>
                <c:pt idx="1255">
                  <c:v>42690</c:v>
                </c:pt>
                <c:pt idx="1256">
                  <c:v>42691</c:v>
                </c:pt>
                <c:pt idx="1257">
                  <c:v>42692</c:v>
                </c:pt>
                <c:pt idx="1258">
                  <c:v>42695</c:v>
                </c:pt>
                <c:pt idx="1259">
                  <c:v>42696</c:v>
                </c:pt>
                <c:pt idx="1260">
                  <c:v>42697</c:v>
                </c:pt>
                <c:pt idx="1261">
                  <c:v>42698</c:v>
                </c:pt>
                <c:pt idx="1262">
                  <c:v>42699</c:v>
                </c:pt>
                <c:pt idx="1263">
                  <c:v>42702</c:v>
                </c:pt>
                <c:pt idx="1264">
                  <c:v>42703</c:v>
                </c:pt>
                <c:pt idx="1265">
                  <c:v>42704</c:v>
                </c:pt>
                <c:pt idx="1266">
                  <c:v>42705</c:v>
                </c:pt>
                <c:pt idx="1267">
                  <c:v>42706</c:v>
                </c:pt>
                <c:pt idx="1268">
                  <c:v>42709</c:v>
                </c:pt>
                <c:pt idx="1269">
                  <c:v>42710</c:v>
                </c:pt>
                <c:pt idx="1270">
                  <c:v>42711</c:v>
                </c:pt>
                <c:pt idx="1271">
                  <c:v>42712</c:v>
                </c:pt>
                <c:pt idx="1272">
                  <c:v>42713</c:v>
                </c:pt>
                <c:pt idx="1273">
                  <c:v>42716</c:v>
                </c:pt>
                <c:pt idx="1274">
                  <c:v>42717</c:v>
                </c:pt>
                <c:pt idx="1275">
                  <c:v>42718</c:v>
                </c:pt>
                <c:pt idx="1276">
                  <c:v>42719</c:v>
                </c:pt>
                <c:pt idx="1277">
                  <c:v>42720</c:v>
                </c:pt>
                <c:pt idx="1278">
                  <c:v>42723</c:v>
                </c:pt>
                <c:pt idx="1279">
                  <c:v>42724</c:v>
                </c:pt>
                <c:pt idx="1280">
                  <c:v>42725</c:v>
                </c:pt>
                <c:pt idx="1281">
                  <c:v>42726</c:v>
                </c:pt>
                <c:pt idx="1282">
                  <c:v>42727</c:v>
                </c:pt>
                <c:pt idx="1283">
                  <c:v>42730</c:v>
                </c:pt>
                <c:pt idx="1284">
                  <c:v>42731</c:v>
                </c:pt>
                <c:pt idx="1285">
                  <c:v>42732</c:v>
                </c:pt>
                <c:pt idx="1286">
                  <c:v>42733</c:v>
                </c:pt>
                <c:pt idx="1287">
                  <c:v>42734</c:v>
                </c:pt>
                <c:pt idx="1288">
                  <c:v>42737</c:v>
                </c:pt>
                <c:pt idx="1289">
                  <c:v>42738</c:v>
                </c:pt>
                <c:pt idx="1290">
                  <c:v>42739</c:v>
                </c:pt>
                <c:pt idx="1291">
                  <c:v>42740</c:v>
                </c:pt>
                <c:pt idx="1292">
                  <c:v>42741</c:v>
                </c:pt>
                <c:pt idx="1293">
                  <c:v>42744</c:v>
                </c:pt>
                <c:pt idx="1294">
                  <c:v>42745</c:v>
                </c:pt>
                <c:pt idx="1295">
                  <c:v>42746</c:v>
                </c:pt>
                <c:pt idx="1296">
                  <c:v>42747</c:v>
                </c:pt>
                <c:pt idx="1297">
                  <c:v>42748</c:v>
                </c:pt>
                <c:pt idx="1298">
                  <c:v>42751</c:v>
                </c:pt>
                <c:pt idx="1299">
                  <c:v>42752</c:v>
                </c:pt>
                <c:pt idx="1300">
                  <c:v>42753</c:v>
                </c:pt>
                <c:pt idx="1301">
                  <c:v>42754</c:v>
                </c:pt>
                <c:pt idx="1302">
                  <c:v>42755</c:v>
                </c:pt>
                <c:pt idx="1303">
                  <c:v>42758</c:v>
                </c:pt>
                <c:pt idx="1304">
                  <c:v>42759</c:v>
                </c:pt>
                <c:pt idx="1305">
                  <c:v>42760</c:v>
                </c:pt>
                <c:pt idx="1306">
                  <c:v>42761</c:v>
                </c:pt>
                <c:pt idx="1307">
                  <c:v>42762</c:v>
                </c:pt>
                <c:pt idx="1308">
                  <c:v>42765</c:v>
                </c:pt>
                <c:pt idx="1309">
                  <c:v>42766</c:v>
                </c:pt>
                <c:pt idx="1310">
                  <c:v>42767</c:v>
                </c:pt>
                <c:pt idx="1311">
                  <c:v>42768</c:v>
                </c:pt>
                <c:pt idx="1312">
                  <c:v>42769</c:v>
                </c:pt>
                <c:pt idx="1313">
                  <c:v>42772</c:v>
                </c:pt>
                <c:pt idx="1314">
                  <c:v>42773</c:v>
                </c:pt>
                <c:pt idx="1315">
                  <c:v>42774</c:v>
                </c:pt>
                <c:pt idx="1316">
                  <c:v>42775</c:v>
                </c:pt>
                <c:pt idx="1317">
                  <c:v>42776</c:v>
                </c:pt>
                <c:pt idx="1318">
                  <c:v>42779</c:v>
                </c:pt>
                <c:pt idx="1319">
                  <c:v>42780</c:v>
                </c:pt>
                <c:pt idx="1320">
                  <c:v>42781</c:v>
                </c:pt>
                <c:pt idx="1321">
                  <c:v>42782</c:v>
                </c:pt>
                <c:pt idx="1322">
                  <c:v>42783</c:v>
                </c:pt>
                <c:pt idx="1323">
                  <c:v>42786</c:v>
                </c:pt>
                <c:pt idx="1324">
                  <c:v>42787</c:v>
                </c:pt>
                <c:pt idx="1325">
                  <c:v>42788</c:v>
                </c:pt>
                <c:pt idx="1326">
                  <c:v>42789</c:v>
                </c:pt>
                <c:pt idx="1327">
                  <c:v>42790</c:v>
                </c:pt>
                <c:pt idx="1328">
                  <c:v>42793</c:v>
                </c:pt>
                <c:pt idx="1329">
                  <c:v>42794</c:v>
                </c:pt>
                <c:pt idx="1330">
                  <c:v>42795</c:v>
                </c:pt>
                <c:pt idx="1331">
                  <c:v>42796</c:v>
                </c:pt>
                <c:pt idx="1332">
                  <c:v>42797</c:v>
                </c:pt>
                <c:pt idx="1333">
                  <c:v>42800</c:v>
                </c:pt>
                <c:pt idx="1334">
                  <c:v>42801</c:v>
                </c:pt>
                <c:pt idx="1335">
                  <c:v>42802</c:v>
                </c:pt>
                <c:pt idx="1336">
                  <c:v>42803</c:v>
                </c:pt>
                <c:pt idx="1337">
                  <c:v>42804</c:v>
                </c:pt>
                <c:pt idx="1338">
                  <c:v>42807</c:v>
                </c:pt>
                <c:pt idx="1339">
                  <c:v>42808</c:v>
                </c:pt>
                <c:pt idx="1340">
                  <c:v>42809</c:v>
                </c:pt>
                <c:pt idx="1341">
                  <c:v>42810</c:v>
                </c:pt>
                <c:pt idx="1342">
                  <c:v>42811</c:v>
                </c:pt>
                <c:pt idx="1343">
                  <c:v>42814</c:v>
                </c:pt>
                <c:pt idx="1344">
                  <c:v>42815</c:v>
                </c:pt>
                <c:pt idx="1345">
                  <c:v>42816</c:v>
                </c:pt>
                <c:pt idx="1346">
                  <c:v>42817</c:v>
                </c:pt>
                <c:pt idx="1347">
                  <c:v>42818</c:v>
                </c:pt>
                <c:pt idx="1348">
                  <c:v>42821</c:v>
                </c:pt>
                <c:pt idx="1349">
                  <c:v>42822</c:v>
                </c:pt>
                <c:pt idx="1350">
                  <c:v>42823</c:v>
                </c:pt>
                <c:pt idx="1351">
                  <c:v>42824</c:v>
                </c:pt>
                <c:pt idx="1352">
                  <c:v>42825</c:v>
                </c:pt>
                <c:pt idx="1353">
                  <c:v>42828</c:v>
                </c:pt>
                <c:pt idx="1354">
                  <c:v>42829</c:v>
                </c:pt>
                <c:pt idx="1355">
                  <c:v>42830</c:v>
                </c:pt>
                <c:pt idx="1356">
                  <c:v>42831</c:v>
                </c:pt>
                <c:pt idx="1357">
                  <c:v>42832</c:v>
                </c:pt>
                <c:pt idx="1358">
                  <c:v>42835</c:v>
                </c:pt>
                <c:pt idx="1359">
                  <c:v>42836</c:v>
                </c:pt>
                <c:pt idx="1360">
                  <c:v>42837</c:v>
                </c:pt>
                <c:pt idx="1361">
                  <c:v>42838</c:v>
                </c:pt>
                <c:pt idx="1362">
                  <c:v>42839</c:v>
                </c:pt>
                <c:pt idx="1363">
                  <c:v>42842</c:v>
                </c:pt>
                <c:pt idx="1364">
                  <c:v>42843</c:v>
                </c:pt>
                <c:pt idx="1365">
                  <c:v>42844</c:v>
                </c:pt>
                <c:pt idx="1366">
                  <c:v>42845</c:v>
                </c:pt>
                <c:pt idx="1367">
                  <c:v>42846</c:v>
                </c:pt>
                <c:pt idx="1368">
                  <c:v>42849</c:v>
                </c:pt>
                <c:pt idx="1369">
                  <c:v>42850</c:v>
                </c:pt>
                <c:pt idx="1370">
                  <c:v>42851</c:v>
                </c:pt>
                <c:pt idx="1371">
                  <c:v>42852</c:v>
                </c:pt>
                <c:pt idx="1372">
                  <c:v>42853</c:v>
                </c:pt>
                <c:pt idx="1373">
                  <c:v>42856</c:v>
                </c:pt>
                <c:pt idx="1374">
                  <c:v>42857</c:v>
                </c:pt>
                <c:pt idx="1375">
                  <c:v>42858</c:v>
                </c:pt>
                <c:pt idx="1376">
                  <c:v>42859</c:v>
                </c:pt>
                <c:pt idx="1377">
                  <c:v>42860</c:v>
                </c:pt>
                <c:pt idx="1378">
                  <c:v>42863</c:v>
                </c:pt>
                <c:pt idx="1379">
                  <c:v>42864</c:v>
                </c:pt>
                <c:pt idx="1380">
                  <c:v>42865</c:v>
                </c:pt>
                <c:pt idx="1381">
                  <c:v>42866</c:v>
                </c:pt>
                <c:pt idx="1382">
                  <c:v>42867</c:v>
                </c:pt>
                <c:pt idx="1383">
                  <c:v>42870</c:v>
                </c:pt>
                <c:pt idx="1384">
                  <c:v>42871</c:v>
                </c:pt>
                <c:pt idx="1385">
                  <c:v>42872</c:v>
                </c:pt>
                <c:pt idx="1386">
                  <c:v>42873</c:v>
                </c:pt>
                <c:pt idx="1387">
                  <c:v>42874</c:v>
                </c:pt>
                <c:pt idx="1388">
                  <c:v>42877</c:v>
                </c:pt>
                <c:pt idx="1389">
                  <c:v>42878</c:v>
                </c:pt>
                <c:pt idx="1390">
                  <c:v>42879</c:v>
                </c:pt>
                <c:pt idx="1391">
                  <c:v>42880</c:v>
                </c:pt>
                <c:pt idx="1392">
                  <c:v>42881</c:v>
                </c:pt>
                <c:pt idx="1393">
                  <c:v>42884</c:v>
                </c:pt>
                <c:pt idx="1394">
                  <c:v>42885</c:v>
                </c:pt>
                <c:pt idx="1395">
                  <c:v>42886</c:v>
                </c:pt>
                <c:pt idx="1396">
                  <c:v>42887</c:v>
                </c:pt>
                <c:pt idx="1397">
                  <c:v>42888</c:v>
                </c:pt>
                <c:pt idx="1398">
                  <c:v>42891</c:v>
                </c:pt>
                <c:pt idx="1399">
                  <c:v>42892</c:v>
                </c:pt>
                <c:pt idx="1400">
                  <c:v>42893</c:v>
                </c:pt>
                <c:pt idx="1401">
                  <c:v>42894</c:v>
                </c:pt>
                <c:pt idx="1402">
                  <c:v>42895</c:v>
                </c:pt>
                <c:pt idx="1403" formatCode="m/d/yyyy">
                  <c:v>42898</c:v>
                </c:pt>
                <c:pt idx="1404" formatCode="m/d/yyyy">
                  <c:v>42899</c:v>
                </c:pt>
                <c:pt idx="1405" formatCode="m/d/yyyy">
                  <c:v>42900</c:v>
                </c:pt>
                <c:pt idx="1406" formatCode="m/d/yyyy">
                  <c:v>42901</c:v>
                </c:pt>
                <c:pt idx="1407" formatCode="m/d/yyyy">
                  <c:v>42902</c:v>
                </c:pt>
                <c:pt idx="1408" formatCode="m/d/yyyy">
                  <c:v>42905</c:v>
                </c:pt>
                <c:pt idx="1409" formatCode="m/d/yyyy">
                  <c:v>42906</c:v>
                </c:pt>
                <c:pt idx="1410" formatCode="m/d/yyyy">
                  <c:v>42907</c:v>
                </c:pt>
                <c:pt idx="1411" formatCode="m/d/yyyy">
                  <c:v>42908</c:v>
                </c:pt>
                <c:pt idx="1412" formatCode="m/d/yyyy">
                  <c:v>42909</c:v>
                </c:pt>
                <c:pt idx="1413" formatCode="m/d/yyyy">
                  <c:v>42912</c:v>
                </c:pt>
                <c:pt idx="1414" formatCode="m/d/yyyy">
                  <c:v>42913</c:v>
                </c:pt>
                <c:pt idx="1415" formatCode="m/d/yyyy">
                  <c:v>42914</c:v>
                </c:pt>
                <c:pt idx="1416" formatCode="m/d/yyyy">
                  <c:v>42915</c:v>
                </c:pt>
                <c:pt idx="1417" formatCode="m/d/yyyy">
                  <c:v>42916</c:v>
                </c:pt>
                <c:pt idx="1418" formatCode="m/d/yyyy">
                  <c:v>42920</c:v>
                </c:pt>
                <c:pt idx="1419" formatCode="m/d/yyyy">
                  <c:v>42921</c:v>
                </c:pt>
                <c:pt idx="1420" formatCode="m/d/yyyy">
                  <c:v>42922</c:v>
                </c:pt>
                <c:pt idx="1421" formatCode="m/d/yyyy">
                  <c:v>42923</c:v>
                </c:pt>
                <c:pt idx="1422" formatCode="m/d/yyyy">
                  <c:v>42926</c:v>
                </c:pt>
                <c:pt idx="1423" formatCode="m/d/yyyy">
                  <c:v>42927</c:v>
                </c:pt>
                <c:pt idx="1424" formatCode="m/d/yyyy">
                  <c:v>42928</c:v>
                </c:pt>
                <c:pt idx="1425" formatCode="m/d/yyyy">
                  <c:v>42929</c:v>
                </c:pt>
                <c:pt idx="1426" formatCode="m/d/yyyy">
                  <c:v>42930</c:v>
                </c:pt>
                <c:pt idx="1427" formatCode="m/d/yyyy">
                  <c:v>42933</c:v>
                </c:pt>
                <c:pt idx="1428" formatCode="m/d/yyyy">
                  <c:v>42934</c:v>
                </c:pt>
                <c:pt idx="1429" formatCode="m/d/yyyy">
                  <c:v>42935</c:v>
                </c:pt>
                <c:pt idx="1430" formatCode="m/d/yyyy">
                  <c:v>42936</c:v>
                </c:pt>
                <c:pt idx="1431" formatCode="m/d/yyyy">
                  <c:v>42937</c:v>
                </c:pt>
                <c:pt idx="1432" formatCode="m/d/yyyy">
                  <c:v>42940</c:v>
                </c:pt>
                <c:pt idx="1433" formatCode="m/d/yyyy">
                  <c:v>42941</c:v>
                </c:pt>
                <c:pt idx="1434" formatCode="m/d/yyyy">
                  <c:v>42942</c:v>
                </c:pt>
                <c:pt idx="1435" formatCode="m/d/yyyy">
                  <c:v>42943</c:v>
                </c:pt>
                <c:pt idx="1436" formatCode="m/d/yyyy">
                  <c:v>42944</c:v>
                </c:pt>
                <c:pt idx="1437" formatCode="m/d/yyyy">
                  <c:v>42948</c:v>
                </c:pt>
                <c:pt idx="1438" formatCode="m/d/yyyy">
                  <c:v>42949</c:v>
                </c:pt>
                <c:pt idx="1439" formatCode="m/d/yyyy">
                  <c:v>42950</c:v>
                </c:pt>
                <c:pt idx="1440" formatCode="m/d/yyyy">
                  <c:v>42951</c:v>
                </c:pt>
                <c:pt idx="1441" formatCode="m/d/yyyy">
                  <c:v>42954</c:v>
                </c:pt>
                <c:pt idx="1442" formatCode="m/d/yyyy">
                  <c:v>42955</c:v>
                </c:pt>
                <c:pt idx="1443" formatCode="m/d/yyyy">
                  <c:v>42956</c:v>
                </c:pt>
                <c:pt idx="1444" formatCode="m/d/yyyy">
                  <c:v>42957</c:v>
                </c:pt>
                <c:pt idx="1445" formatCode="m/d/yyyy">
                  <c:v>42958</c:v>
                </c:pt>
                <c:pt idx="1446" formatCode="m/d/yyyy">
                  <c:v>42961</c:v>
                </c:pt>
                <c:pt idx="1447" formatCode="m/d/yyyy">
                  <c:v>42962</c:v>
                </c:pt>
                <c:pt idx="1448" formatCode="m/d/yyyy">
                  <c:v>42963</c:v>
                </c:pt>
                <c:pt idx="1449" formatCode="m/d/yyyy">
                  <c:v>42964</c:v>
                </c:pt>
                <c:pt idx="1450" formatCode="m/d/yyyy">
                  <c:v>42965</c:v>
                </c:pt>
                <c:pt idx="1451" formatCode="m/d/yyyy">
                  <c:v>42968</c:v>
                </c:pt>
                <c:pt idx="1452" formatCode="m/d/yyyy">
                  <c:v>42969</c:v>
                </c:pt>
                <c:pt idx="1453" formatCode="m/d/yyyy">
                  <c:v>42970</c:v>
                </c:pt>
                <c:pt idx="1454" formatCode="m/d/yyyy">
                  <c:v>42971</c:v>
                </c:pt>
                <c:pt idx="1455" formatCode="m/d/yyyy">
                  <c:v>42972</c:v>
                </c:pt>
                <c:pt idx="1456" formatCode="m/d/yyyy">
                  <c:v>42975</c:v>
                </c:pt>
                <c:pt idx="1457" formatCode="m/d/yyyy">
                  <c:v>42976</c:v>
                </c:pt>
                <c:pt idx="1458" formatCode="m/d/yyyy">
                  <c:v>42977</c:v>
                </c:pt>
                <c:pt idx="1459" formatCode="m/d/yyyy">
                  <c:v>42978</c:v>
                </c:pt>
                <c:pt idx="1460" formatCode="m/d/yyyy">
                  <c:v>42979</c:v>
                </c:pt>
                <c:pt idx="1461" formatCode="m/d/yyyy">
                  <c:v>42982</c:v>
                </c:pt>
                <c:pt idx="1462" formatCode="m/d/yyyy">
                  <c:v>42983</c:v>
                </c:pt>
                <c:pt idx="1463" formatCode="m/d/yyyy">
                  <c:v>42984</c:v>
                </c:pt>
                <c:pt idx="1464" formatCode="m/d/yyyy">
                  <c:v>42985</c:v>
                </c:pt>
                <c:pt idx="1465" formatCode="m/d/yyyy">
                  <c:v>42986</c:v>
                </c:pt>
                <c:pt idx="1466" formatCode="m/d/yyyy">
                  <c:v>42989</c:v>
                </c:pt>
                <c:pt idx="1467" formatCode="m/d/yyyy">
                  <c:v>42990</c:v>
                </c:pt>
                <c:pt idx="1468" formatCode="m/d/yyyy">
                  <c:v>42991</c:v>
                </c:pt>
                <c:pt idx="1469" formatCode="m/d/yyyy">
                  <c:v>42992</c:v>
                </c:pt>
                <c:pt idx="1470" formatCode="m/d/yyyy">
                  <c:v>42993</c:v>
                </c:pt>
                <c:pt idx="1471" formatCode="m/d/yyyy">
                  <c:v>42996</c:v>
                </c:pt>
                <c:pt idx="1472" formatCode="m/d/yyyy">
                  <c:v>42997</c:v>
                </c:pt>
                <c:pt idx="1473" formatCode="m/d/yyyy">
                  <c:v>42998</c:v>
                </c:pt>
                <c:pt idx="1474" formatCode="m/d/yyyy">
                  <c:v>42999</c:v>
                </c:pt>
                <c:pt idx="1475" formatCode="m/d/yyyy">
                  <c:v>43000</c:v>
                </c:pt>
                <c:pt idx="1476" formatCode="m/d/yyyy">
                  <c:v>43003</c:v>
                </c:pt>
                <c:pt idx="1477" formatCode="m/d/yyyy">
                  <c:v>43004</c:v>
                </c:pt>
                <c:pt idx="1478" formatCode="m/d/yyyy">
                  <c:v>43005</c:v>
                </c:pt>
                <c:pt idx="1479" formatCode="m/d/yyyy">
                  <c:v>43006</c:v>
                </c:pt>
                <c:pt idx="1480" formatCode="m/d/yyyy">
                  <c:v>43007</c:v>
                </c:pt>
                <c:pt idx="1481" formatCode="m/d/yyyy">
                  <c:v>43010</c:v>
                </c:pt>
                <c:pt idx="1482" formatCode="m/d/yyyy">
                  <c:v>43011</c:v>
                </c:pt>
                <c:pt idx="1483" formatCode="m/d/yyyy">
                  <c:v>43012</c:v>
                </c:pt>
                <c:pt idx="1484" formatCode="m/d/yyyy">
                  <c:v>43013</c:v>
                </c:pt>
                <c:pt idx="1485" formatCode="m/d/yyyy">
                  <c:v>43014</c:v>
                </c:pt>
                <c:pt idx="1486" formatCode="m/d/yyyy">
                  <c:v>43017</c:v>
                </c:pt>
                <c:pt idx="1487" formatCode="m/d/yyyy">
                  <c:v>43018</c:v>
                </c:pt>
                <c:pt idx="1488" formatCode="m/d/yyyy">
                  <c:v>43019</c:v>
                </c:pt>
                <c:pt idx="1489" formatCode="m/d/yyyy">
                  <c:v>43020</c:v>
                </c:pt>
                <c:pt idx="1490" formatCode="m/d/yyyy">
                  <c:v>43021</c:v>
                </c:pt>
                <c:pt idx="1491" formatCode="m/d/yyyy">
                  <c:v>43024</c:v>
                </c:pt>
                <c:pt idx="1492" formatCode="m/d/yyyy">
                  <c:v>43025</c:v>
                </c:pt>
                <c:pt idx="1493" formatCode="m/d/yyyy">
                  <c:v>43026</c:v>
                </c:pt>
                <c:pt idx="1494" formatCode="m/d/yyyy">
                  <c:v>43027</c:v>
                </c:pt>
                <c:pt idx="1495" formatCode="m/d/yyyy">
                  <c:v>43028</c:v>
                </c:pt>
                <c:pt idx="1496" formatCode="m/d/yyyy">
                  <c:v>43031</c:v>
                </c:pt>
                <c:pt idx="1497" formatCode="m/d/yyyy">
                  <c:v>43032</c:v>
                </c:pt>
                <c:pt idx="1498" formatCode="m/d/yyyy">
                  <c:v>43033</c:v>
                </c:pt>
                <c:pt idx="1499" formatCode="m/d/yyyy">
                  <c:v>43034</c:v>
                </c:pt>
                <c:pt idx="1500" formatCode="m/d/yyyy">
                  <c:v>43035</c:v>
                </c:pt>
                <c:pt idx="1501" formatCode="m/d/yyyy">
                  <c:v>43038</c:v>
                </c:pt>
                <c:pt idx="1502" formatCode="m/d/yyyy">
                  <c:v>43039</c:v>
                </c:pt>
                <c:pt idx="1503" formatCode="m/d/yyyy">
                  <c:v>43040</c:v>
                </c:pt>
                <c:pt idx="1504" formatCode="m/d/yyyy">
                  <c:v>43041</c:v>
                </c:pt>
                <c:pt idx="1505" formatCode="m/d/yyyy">
                  <c:v>43042</c:v>
                </c:pt>
                <c:pt idx="1506" formatCode="m/d/yyyy">
                  <c:v>43045</c:v>
                </c:pt>
                <c:pt idx="1507" formatCode="m/d/yyyy">
                  <c:v>43046</c:v>
                </c:pt>
                <c:pt idx="1508" formatCode="m/d/yyyy">
                  <c:v>43047</c:v>
                </c:pt>
                <c:pt idx="1509" formatCode="m/d/yyyy">
                  <c:v>43048</c:v>
                </c:pt>
                <c:pt idx="1510" formatCode="m/d/yyyy">
                  <c:v>43049</c:v>
                </c:pt>
                <c:pt idx="1511" formatCode="m/d/yyyy">
                  <c:v>43052</c:v>
                </c:pt>
                <c:pt idx="1512" formatCode="m/d/yyyy">
                  <c:v>43053</c:v>
                </c:pt>
                <c:pt idx="1513" formatCode="m/d/yyyy">
                  <c:v>43054</c:v>
                </c:pt>
                <c:pt idx="1514" formatCode="m/d/yyyy">
                  <c:v>43055</c:v>
                </c:pt>
                <c:pt idx="1515" formatCode="m/d/yyyy">
                  <c:v>43056</c:v>
                </c:pt>
                <c:pt idx="1516" formatCode="m/d/yyyy">
                  <c:v>43059</c:v>
                </c:pt>
                <c:pt idx="1517" formatCode="m/d/yyyy">
                  <c:v>43060</c:v>
                </c:pt>
                <c:pt idx="1518" formatCode="m/d/yyyy">
                  <c:v>43061</c:v>
                </c:pt>
                <c:pt idx="1519" formatCode="m/d/yyyy">
                  <c:v>43062</c:v>
                </c:pt>
                <c:pt idx="1520" formatCode="m/d/yyyy">
                  <c:v>43063</c:v>
                </c:pt>
                <c:pt idx="1521" formatCode="m/d/yyyy">
                  <c:v>43066</c:v>
                </c:pt>
                <c:pt idx="1522" formatCode="m/d/yyyy">
                  <c:v>43067</c:v>
                </c:pt>
                <c:pt idx="1523" formatCode="m/d/yyyy">
                  <c:v>43068</c:v>
                </c:pt>
                <c:pt idx="1524" formatCode="m/d/yyyy">
                  <c:v>43069</c:v>
                </c:pt>
                <c:pt idx="1525" formatCode="m/d/yyyy">
                  <c:v>43070</c:v>
                </c:pt>
                <c:pt idx="1526" formatCode="m/d/yyyy">
                  <c:v>43073</c:v>
                </c:pt>
                <c:pt idx="1527" formatCode="m/d/yyyy">
                  <c:v>43074</c:v>
                </c:pt>
                <c:pt idx="1528" formatCode="m/d/yyyy">
                  <c:v>43075</c:v>
                </c:pt>
                <c:pt idx="1529" formatCode="m/d/yyyy">
                  <c:v>43076</c:v>
                </c:pt>
                <c:pt idx="1530" formatCode="m/d/yyyy">
                  <c:v>43077</c:v>
                </c:pt>
                <c:pt idx="1531" formatCode="m/d/yyyy">
                  <c:v>43080</c:v>
                </c:pt>
                <c:pt idx="1532" formatCode="m/d/yyyy">
                  <c:v>43081</c:v>
                </c:pt>
                <c:pt idx="1533" formatCode="m/d/yyyy">
                  <c:v>43082</c:v>
                </c:pt>
                <c:pt idx="1534" formatCode="m/d/yyyy">
                  <c:v>43083</c:v>
                </c:pt>
                <c:pt idx="1535" formatCode="m/d/yyyy">
                  <c:v>43084</c:v>
                </c:pt>
                <c:pt idx="1536" formatCode="m/d/yyyy">
                  <c:v>43087</c:v>
                </c:pt>
                <c:pt idx="1537" formatCode="m/d/yyyy">
                  <c:v>43088</c:v>
                </c:pt>
                <c:pt idx="1538" formatCode="m/d/yyyy">
                  <c:v>43089</c:v>
                </c:pt>
                <c:pt idx="1539" formatCode="m/d/yyyy">
                  <c:v>43090</c:v>
                </c:pt>
                <c:pt idx="1540" formatCode="m/d/yyyy">
                  <c:v>43091</c:v>
                </c:pt>
                <c:pt idx="1541" formatCode="m/d/yyyy">
                  <c:v>43094</c:v>
                </c:pt>
                <c:pt idx="1542" formatCode="m/d/yyyy">
                  <c:v>43095</c:v>
                </c:pt>
                <c:pt idx="1543" formatCode="m/d/yyyy">
                  <c:v>43096</c:v>
                </c:pt>
                <c:pt idx="1544" formatCode="m/d/yyyy">
                  <c:v>43097</c:v>
                </c:pt>
                <c:pt idx="1545" formatCode="m/d/yyyy">
                  <c:v>43098</c:v>
                </c:pt>
                <c:pt idx="1546" formatCode="m/d/yyyy">
                  <c:v>43101</c:v>
                </c:pt>
                <c:pt idx="1547" formatCode="m/d/yyyy">
                  <c:v>43102</c:v>
                </c:pt>
                <c:pt idx="1548" formatCode="m/d/yyyy">
                  <c:v>43103</c:v>
                </c:pt>
                <c:pt idx="1549" formatCode="m/d/yyyy">
                  <c:v>43104</c:v>
                </c:pt>
                <c:pt idx="1550" formatCode="m/d/yyyy">
                  <c:v>43105</c:v>
                </c:pt>
                <c:pt idx="1551" formatCode="m/d/yyyy">
                  <c:v>43108</c:v>
                </c:pt>
                <c:pt idx="1552" formatCode="m/d/yyyy">
                  <c:v>43109</c:v>
                </c:pt>
                <c:pt idx="1553" formatCode="m/d/yyyy">
                  <c:v>43110</c:v>
                </c:pt>
                <c:pt idx="1554" formatCode="m/d/yyyy">
                  <c:v>43111</c:v>
                </c:pt>
                <c:pt idx="1555" formatCode="m/d/yyyy">
                  <c:v>43112</c:v>
                </c:pt>
                <c:pt idx="1556" formatCode="m/d/yyyy">
                  <c:v>43115</c:v>
                </c:pt>
                <c:pt idx="1557" formatCode="m/d/yyyy">
                  <c:v>43116</c:v>
                </c:pt>
                <c:pt idx="1558" formatCode="m/d/yyyy">
                  <c:v>43117</c:v>
                </c:pt>
                <c:pt idx="1559" formatCode="m/d/yyyy">
                  <c:v>43118</c:v>
                </c:pt>
                <c:pt idx="1560" formatCode="m/d/yyyy">
                  <c:v>43119</c:v>
                </c:pt>
                <c:pt idx="1561" formatCode="m/d/yyyy">
                  <c:v>43122</c:v>
                </c:pt>
                <c:pt idx="1562" formatCode="m/d/yyyy">
                  <c:v>43123</c:v>
                </c:pt>
                <c:pt idx="1563" formatCode="m/d/yyyy">
                  <c:v>43124</c:v>
                </c:pt>
                <c:pt idx="1564" formatCode="m/d/yyyy">
                  <c:v>43125</c:v>
                </c:pt>
                <c:pt idx="1565" formatCode="m/d/yyyy">
                  <c:v>43126</c:v>
                </c:pt>
                <c:pt idx="1566" formatCode="m/d/yyyy">
                  <c:v>43129</c:v>
                </c:pt>
                <c:pt idx="1567" formatCode="m/d/yyyy">
                  <c:v>43130</c:v>
                </c:pt>
                <c:pt idx="1568" formatCode="m/d/yyyy">
                  <c:v>43131</c:v>
                </c:pt>
                <c:pt idx="1569" formatCode="m/d/yyyy">
                  <c:v>43132</c:v>
                </c:pt>
                <c:pt idx="1570" formatCode="m/d/yyyy">
                  <c:v>43133</c:v>
                </c:pt>
                <c:pt idx="1571" formatCode="m/d/yyyy">
                  <c:v>43136</c:v>
                </c:pt>
                <c:pt idx="1572" formatCode="m/d/yyyy">
                  <c:v>43137</c:v>
                </c:pt>
                <c:pt idx="1573" formatCode="m/d/yyyy">
                  <c:v>43138</c:v>
                </c:pt>
                <c:pt idx="1574" formatCode="m/d/yyyy">
                  <c:v>43139</c:v>
                </c:pt>
                <c:pt idx="1575" formatCode="m/d/yyyy">
                  <c:v>43140</c:v>
                </c:pt>
                <c:pt idx="1576" formatCode="m/d/yyyy">
                  <c:v>43143</c:v>
                </c:pt>
                <c:pt idx="1577" formatCode="m/d/yyyy">
                  <c:v>43144</c:v>
                </c:pt>
                <c:pt idx="1578" formatCode="m/d/yyyy">
                  <c:v>43145</c:v>
                </c:pt>
                <c:pt idx="1579" formatCode="m/d/yyyy">
                  <c:v>43146</c:v>
                </c:pt>
                <c:pt idx="1580" formatCode="m/d/yyyy">
                  <c:v>43147</c:v>
                </c:pt>
                <c:pt idx="1581" formatCode="m/d/yyyy">
                  <c:v>43150</c:v>
                </c:pt>
                <c:pt idx="1582" formatCode="m/d/yyyy">
                  <c:v>43151</c:v>
                </c:pt>
                <c:pt idx="1583" formatCode="m/d/yyyy">
                  <c:v>43152</c:v>
                </c:pt>
                <c:pt idx="1584" formatCode="m/d/yyyy">
                  <c:v>43153</c:v>
                </c:pt>
                <c:pt idx="1585" formatCode="m/d/yyyy">
                  <c:v>43154</c:v>
                </c:pt>
                <c:pt idx="1586" formatCode="m/d/yyyy">
                  <c:v>43157</c:v>
                </c:pt>
                <c:pt idx="1587" formatCode="m/d/yyyy">
                  <c:v>43158</c:v>
                </c:pt>
                <c:pt idx="1588" formatCode="m/d/yyyy">
                  <c:v>43159</c:v>
                </c:pt>
                <c:pt idx="1589" formatCode="m/d/yyyy">
                  <c:v>43160</c:v>
                </c:pt>
                <c:pt idx="1590" formatCode="m/d/yyyy">
                  <c:v>43161</c:v>
                </c:pt>
                <c:pt idx="1591" formatCode="m/d/yyyy">
                  <c:v>43164</c:v>
                </c:pt>
                <c:pt idx="1592" formatCode="m/d/yyyy">
                  <c:v>43165</c:v>
                </c:pt>
                <c:pt idx="1593" formatCode="m/d/yyyy">
                  <c:v>43166</c:v>
                </c:pt>
                <c:pt idx="1594" formatCode="m/d/yyyy">
                  <c:v>43167</c:v>
                </c:pt>
                <c:pt idx="1595" formatCode="m/d/yyyy">
                  <c:v>43168</c:v>
                </c:pt>
                <c:pt idx="1596" formatCode="m/d/yyyy">
                  <c:v>43171</c:v>
                </c:pt>
                <c:pt idx="1597" formatCode="m/d/yyyy">
                  <c:v>43172</c:v>
                </c:pt>
                <c:pt idx="1598" formatCode="m/d/yyyy">
                  <c:v>43173</c:v>
                </c:pt>
                <c:pt idx="1599" formatCode="m/d/yyyy">
                  <c:v>43174</c:v>
                </c:pt>
                <c:pt idx="1600" formatCode="m/d/yyyy">
                  <c:v>43175</c:v>
                </c:pt>
                <c:pt idx="1601" formatCode="m/d/yyyy">
                  <c:v>43178</c:v>
                </c:pt>
                <c:pt idx="1602" formatCode="m/d/yyyy">
                  <c:v>43179</c:v>
                </c:pt>
                <c:pt idx="1603" formatCode="m/d/yyyy">
                  <c:v>43180</c:v>
                </c:pt>
                <c:pt idx="1604" formatCode="m/d/yyyy">
                  <c:v>43181</c:v>
                </c:pt>
                <c:pt idx="1605" formatCode="m/d/yyyy">
                  <c:v>43182</c:v>
                </c:pt>
                <c:pt idx="1606" formatCode="m/d/yyyy">
                  <c:v>43185</c:v>
                </c:pt>
                <c:pt idx="1607" formatCode="m/d/yyyy">
                  <c:v>43186</c:v>
                </c:pt>
                <c:pt idx="1608" formatCode="m/d/yyyy">
                  <c:v>43187</c:v>
                </c:pt>
                <c:pt idx="1609" formatCode="m/d/yyyy">
                  <c:v>43188</c:v>
                </c:pt>
                <c:pt idx="1610" formatCode="m/d/yyyy">
                  <c:v>43189</c:v>
                </c:pt>
                <c:pt idx="1611" formatCode="m/d/yyyy">
                  <c:v>43192</c:v>
                </c:pt>
                <c:pt idx="1612" formatCode="m/d/yyyy">
                  <c:v>43193</c:v>
                </c:pt>
                <c:pt idx="1613" formatCode="m/d/yyyy">
                  <c:v>43194</c:v>
                </c:pt>
                <c:pt idx="1614" formatCode="m/d/yyyy">
                  <c:v>43195</c:v>
                </c:pt>
                <c:pt idx="1615" formatCode="m/d/yyyy">
                  <c:v>43196</c:v>
                </c:pt>
                <c:pt idx="1616" formatCode="m/d/yyyy">
                  <c:v>43199</c:v>
                </c:pt>
                <c:pt idx="1617" formatCode="m/d/yyyy">
                  <c:v>43200</c:v>
                </c:pt>
                <c:pt idx="1618" formatCode="m/d/yyyy">
                  <c:v>43201</c:v>
                </c:pt>
                <c:pt idx="1619" formatCode="m/d/yyyy">
                  <c:v>43202</c:v>
                </c:pt>
                <c:pt idx="1620" formatCode="m/d/yyyy">
                  <c:v>43203</c:v>
                </c:pt>
                <c:pt idx="1621" formatCode="m/d/yyyy">
                  <c:v>43206</c:v>
                </c:pt>
                <c:pt idx="1622" formatCode="m/d/yyyy">
                  <c:v>43207</c:v>
                </c:pt>
                <c:pt idx="1623" formatCode="m/d/yyyy">
                  <c:v>43208</c:v>
                </c:pt>
                <c:pt idx="1624" formatCode="m/d/yyyy">
                  <c:v>43209</c:v>
                </c:pt>
                <c:pt idx="1625" formatCode="m/d/yyyy">
                  <c:v>43210</c:v>
                </c:pt>
                <c:pt idx="1626" formatCode="m/d/yyyy">
                  <c:v>43213</c:v>
                </c:pt>
                <c:pt idx="1627" formatCode="m/d/yyyy">
                  <c:v>43214</c:v>
                </c:pt>
                <c:pt idx="1628" formatCode="m/d/yyyy">
                  <c:v>43215</c:v>
                </c:pt>
                <c:pt idx="1629" formatCode="m/d/yyyy">
                  <c:v>43216</c:v>
                </c:pt>
                <c:pt idx="1630" formatCode="m/d/yyyy">
                  <c:v>43217</c:v>
                </c:pt>
                <c:pt idx="1631" formatCode="m/d/yyyy">
                  <c:v>43220</c:v>
                </c:pt>
                <c:pt idx="1632" formatCode="m/d/yyyy">
                  <c:v>43221</c:v>
                </c:pt>
                <c:pt idx="1633" formatCode="m/d/yyyy">
                  <c:v>43222</c:v>
                </c:pt>
                <c:pt idx="1634" formatCode="m/d/yyyy">
                  <c:v>43223</c:v>
                </c:pt>
                <c:pt idx="1635" formatCode="m/d/yyyy">
                  <c:v>43224</c:v>
                </c:pt>
                <c:pt idx="1636" formatCode="m/d/yyyy">
                  <c:v>43227</c:v>
                </c:pt>
                <c:pt idx="1637" formatCode="m/d/yyyy">
                  <c:v>43228</c:v>
                </c:pt>
                <c:pt idx="1638" formatCode="m/d/yyyy">
                  <c:v>43229</c:v>
                </c:pt>
                <c:pt idx="1639" formatCode="m/d/yyyy">
                  <c:v>43230</c:v>
                </c:pt>
                <c:pt idx="1640" formatCode="m/d/yyyy">
                  <c:v>43231</c:v>
                </c:pt>
                <c:pt idx="1641" formatCode="m/d/yyyy">
                  <c:v>43234</c:v>
                </c:pt>
                <c:pt idx="1642" formatCode="m/d/yyyy">
                  <c:v>43235</c:v>
                </c:pt>
                <c:pt idx="1643" formatCode="m/d/yyyy">
                  <c:v>43236</c:v>
                </c:pt>
                <c:pt idx="1644" formatCode="m/d/yyyy">
                  <c:v>43237</c:v>
                </c:pt>
                <c:pt idx="1645" formatCode="m/d/yyyy">
                  <c:v>43238</c:v>
                </c:pt>
                <c:pt idx="1646" formatCode="m/d/yyyy">
                  <c:v>43241</c:v>
                </c:pt>
                <c:pt idx="1647" formatCode="m/d/yyyy">
                  <c:v>43242</c:v>
                </c:pt>
                <c:pt idx="1648" formatCode="m/d/yyyy">
                  <c:v>43243</c:v>
                </c:pt>
                <c:pt idx="1649" formatCode="m/d/yyyy">
                  <c:v>43244</c:v>
                </c:pt>
                <c:pt idx="1650" formatCode="m/d/yyyy">
                  <c:v>43245</c:v>
                </c:pt>
                <c:pt idx="1651" formatCode="m/d/yyyy">
                  <c:v>43248</c:v>
                </c:pt>
                <c:pt idx="1652" formatCode="m/d/yyyy">
                  <c:v>43249</c:v>
                </c:pt>
                <c:pt idx="1653" formatCode="m/d/yyyy">
                  <c:v>43250</c:v>
                </c:pt>
                <c:pt idx="1654" formatCode="m/d/yyyy">
                  <c:v>43251</c:v>
                </c:pt>
                <c:pt idx="1655" formatCode="m/d/yyyy">
                  <c:v>43252</c:v>
                </c:pt>
                <c:pt idx="1656" formatCode="m/d/yyyy">
                  <c:v>43255</c:v>
                </c:pt>
                <c:pt idx="1657" formatCode="m/d/yyyy">
                  <c:v>43256</c:v>
                </c:pt>
                <c:pt idx="1658" formatCode="m/d/yyyy">
                  <c:v>43257</c:v>
                </c:pt>
                <c:pt idx="1659" formatCode="m/d/yyyy">
                  <c:v>43259</c:v>
                </c:pt>
                <c:pt idx="1660" formatCode="m/d/yyyy">
                  <c:v>43262</c:v>
                </c:pt>
                <c:pt idx="1661" formatCode="m/d/yyyy">
                  <c:v>43263</c:v>
                </c:pt>
                <c:pt idx="1662" formatCode="m/d/yyyy">
                  <c:v>43264</c:v>
                </c:pt>
                <c:pt idx="1663" formatCode="m/d/yyyy">
                  <c:v>43265</c:v>
                </c:pt>
                <c:pt idx="1664" formatCode="m/d/yyyy">
                  <c:v>43266</c:v>
                </c:pt>
                <c:pt idx="1665" formatCode="m/d/yyyy">
                  <c:v>43269</c:v>
                </c:pt>
                <c:pt idx="1666" formatCode="m/d/yyyy">
                  <c:v>43270</c:v>
                </c:pt>
                <c:pt idx="1667" formatCode="m/d/yyyy">
                  <c:v>43271</c:v>
                </c:pt>
                <c:pt idx="1668" formatCode="m/d/yyyy">
                  <c:v>43272</c:v>
                </c:pt>
                <c:pt idx="1669" formatCode="m/d/yyyy">
                  <c:v>43273</c:v>
                </c:pt>
                <c:pt idx="1670" formatCode="m/d/yyyy">
                  <c:v>43276</c:v>
                </c:pt>
                <c:pt idx="1671" formatCode="m/d/yyyy">
                  <c:v>43277</c:v>
                </c:pt>
                <c:pt idx="1672" formatCode="m/d/yyyy">
                  <c:v>43278</c:v>
                </c:pt>
                <c:pt idx="1673" formatCode="m/d/yyyy">
                  <c:v>43279</c:v>
                </c:pt>
                <c:pt idx="1674" formatCode="m/d/yyyy">
                  <c:v>43280</c:v>
                </c:pt>
                <c:pt idx="1675" formatCode="m/d/yyyy">
                  <c:v>43283</c:v>
                </c:pt>
                <c:pt idx="1676" formatCode="m/d/yyyy">
                  <c:v>43284</c:v>
                </c:pt>
                <c:pt idx="1677" formatCode="m/d/yyyy">
                  <c:v>43285</c:v>
                </c:pt>
                <c:pt idx="1678" formatCode="m/d/yyyy">
                  <c:v>43286</c:v>
                </c:pt>
                <c:pt idx="1679" formatCode="m/d/yyyy">
                  <c:v>43287</c:v>
                </c:pt>
                <c:pt idx="1680" formatCode="m/d/yyyy">
                  <c:v>43290</c:v>
                </c:pt>
                <c:pt idx="1681" formatCode="m/d/yyyy">
                  <c:v>43291</c:v>
                </c:pt>
                <c:pt idx="1682" formatCode="m/d/yyyy">
                  <c:v>43292</c:v>
                </c:pt>
                <c:pt idx="1683" formatCode="m/d/yyyy">
                  <c:v>43293</c:v>
                </c:pt>
                <c:pt idx="1684" formatCode="m/d/yyyy">
                  <c:v>43294</c:v>
                </c:pt>
                <c:pt idx="1685" formatCode="m/d/yyyy">
                  <c:v>43297</c:v>
                </c:pt>
                <c:pt idx="1686" formatCode="m/d/yyyy">
                  <c:v>43298</c:v>
                </c:pt>
                <c:pt idx="1687" formatCode="m/d/yyyy">
                  <c:v>43299</c:v>
                </c:pt>
                <c:pt idx="1688" formatCode="m/d/yyyy">
                  <c:v>43300</c:v>
                </c:pt>
                <c:pt idx="1689" formatCode="m/d/yyyy">
                  <c:v>43301</c:v>
                </c:pt>
                <c:pt idx="1690" formatCode="m/d/yyyy">
                  <c:v>43304</c:v>
                </c:pt>
                <c:pt idx="1691" formatCode="m/d/yyyy">
                  <c:v>43305</c:v>
                </c:pt>
                <c:pt idx="1692" formatCode="m/d/yyyy">
                  <c:v>43306</c:v>
                </c:pt>
                <c:pt idx="1693" formatCode="m/d/yyyy">
                  <c:v>43307</c:v>
                </c:pt>
                <c:pt idx="1694" formatCode="m/d/yyyy">
                  <c:v>43308</c:v>
                </c:pt>
                <c:pt idx="1695" formatCode="m/d/yyyy">
                  <c:v>43311</c:v>
                </c:pt>
                <c:pt idx="1696" formatCode="m/d/yyyy">
                  <c:v>43312</c:v>
                </c:pt>
                <c:pt idx="1697" formatCode="m/d/yyyy">
                  <c:v>43314</c:v>
                </c:pt>
                <c:pt idx="1698" formatCode="m/d/yyyy">
                  <c:v>43315</c:v>
                </c:pt>
                <c:pt idx="1699" formatCode="m/d/yyyy">
                  <c:v>43318</c:v>
                </c:pt>
                <c:pt idx="1700" formatCode="m/d/yyyy">
                  <c:v>43319</c:v>
                </c:pt>
                <c:pt idx="1701" formatCode="m/d/yyyy">
                  <c:v>43320</c:v>
                </c:pt>
                <c:pt idx="1702" formatCode="m/d/yyyy">
                  <c:v>43321</c:v>
                </c:pt>
                <c:pt idx="1703" formatCode="m/d/yyyy">
                  <c:v>43322</c:v>
                </c:pt>
                <c:pt idx="1704" formatCode="m/d/yyyy">
                  <c:v>43325</c:v>
                </c:pt>
                <c:pt idx="1705" formatCode="m/d/yyyy">
                  <c:v>43326</c:v>
                </c:pt>
                <c:pt idx="1706" formatCode="m/d/yyyy">
                  <c:v>43327</c:v>
                </c:pt>
                <c:pt idx="1707" formatCode="m/d/yyyy">
                  <c:v>43328</c:v>
                </c:pt>
                <c:pt idx="1708" formatCode="m/d/yyyy">
                  <c:v>43329</c:v>
                </c:pt>
                <c:pt idx="1709" formatCode="m/d/yyyy">
                  <c:v>43332</c:v>
                </c:pt>
                <c:pt idx="1710" formatCode="m/d/yyyy">
                  <c:v>43333</c:v>
                </c:pt>
                <c:pt idx="1711" formatCode="m/d/yyyy">
                  <c:v>43334</c:v>
                </c:pt>
                <c:pt idx="1712" formatCode="m/d/yyyy">
                  <c:v>43335</c:v>
                </c:pt>
                <c:pt idx="1713" formatCode="m/d/yyyy">
                  <c:v>43336</c:v>
                </c:pt>
                <c:pt idx="1714" formatCode="m/d/yyyy">
                  <c:v>43339</c:v>
                </c:pt>
                <c:pt idx="1715" formatCode="m/d/yyyy">
                  <c:v>43340</c:v>
                </c:pt>
                <c:pt idx="1716" formatCode="m/d/yyyy">
                  <c:v>43341</c:v>
                </c:pt>
                <c:pt idx="1717" formatCode="m/d/yyyy">
                  <c:v>43342</c:v>
                </c:pt>
                <c:pt idx="1718" formatCode="m/d/yyyy">
                  <c:v>43343</c:v>
                </c:pt>
                <c:pt idx="1719" formatCode="m/d/yyyy">
                  <c:v>43346</c:v>
                </c:pt>
                <c:pt idx="1720" formatCode="m/d/yyyy">
                  <c:v>43347</c:v>
                </c:pt>
                <c:pt idx="1721" formatCode="m/d/yyyy">
                  <c:v>43348</c:v>
                </c:pt>
                <c:pt idx="1722" formatCode="m/d/yyyy">
                  <c:v>43349</c:v>
                </c:pt>
                <c:pt idx="1723" formatCode="m/d/yyyy">
                  <c:v>43350</c:v>
                </c:pt>
                <c:pt idx="1724" formatCode="m/d/yyyy">
                  <c:v>43353</c:v>
                </c:pt>
                <c:pt idx="1725" formatCode="m/d/yyyy">
                  <c:v>43354</c:v>
                </c:pt>
                <c:pt idx="1726" formatCode="m/d/yyyy">
                  <c:v>43355</c:v>
                </c:pt>
                <c:pt idx="1727" formatCode="m/d/yyyy">
                  <c:v>43356</c:v>
                </c:pt>
                <c:pt idx="1728" formatCode="m/d/yyyy">
                  <c:v>43357</c:v>
                </c:pt>
                <c:pt idx="1729" formatCode="m/d/yyyy">
                  <c:v>43360</c:v>
                </c:pt>
                <c:pt idx="1730" formatCode="m/d/yyyy">
                  <c:v>43361</c:v>
                </c:pt>
                <c:pt idx="1731" formatCode="m/d/yyyy">
                  <c:v>43362</c:v>
                </c:pt>
                <c:pt idx="1732" formatCode="m/d/yyyy">
                  <c:v>43363</c:v>
                </c:pt>
                <c:pt idx="1733" formatCode="m/d/yyyy">
                  <c:v>43364</c:v>
                </c:pt>
                <c:pt idx="1734" formatCode="m/d/yyyy">
                  <c:v>43367</c:v>
                </c:pt>
                <c:pt idx="1735" formatCode="m/d/yyyy">
                  <c:v>43368</c:v>
                </c:pt>
                <c:pt idx="1736" formatCode="m/d/yyyy">
                  <c:v>43369</c:v>
                </c:pt>
                <c:pt idx="1737" formatCode="m/d/yyyy">
                  <c:v>43370</c:v>
                </c:pt>
                <c:pt idx="1738" formatCode="m/d/yyyy">
                  <c:v>43371</c:v>
                </c:pt>
                <c:pt idx="1739" formatCode="m/d/yyyy">
                  <c:v>43374</c:v>
                </c:pt>
                <c:pt idx="1740" formatCode="m/d/yyyy">
                  <c:v>43375</c:v>
                </c:pt>
                <c:pt idx="1741" formatCode="m/d/yyyy">
                  <c:v>43376</c:v>
                </c:pt>
                <c:pt idx="1742" formatCode="m/d/yyyy">
                  <c:v>43377</c:v>
                </c:pt>
                <c:pt idx="1743" formatCode="m/d/yyyy">
                  <c:v>43378</c:v>
                </c:pt>
                <c:pt idx="1744" formatCode="m/d/yyyy">
                  <c:v>43381</c:v>
                </c:pt>
                <c:pt idx="1745" formatCode="m/d/yyyy">
                  <c:v>43382</c:v>
                </c:pt>
                <c:pt idx="1746" formatCode="m/d/yyyy">
                  <c:v>43383</c:v>
                </c:pt>
                <c:pt idx="1747" formatCode="m/d/yyyy">
                  <c:v>43384</c:v>
                </c:pt>
                <c:pt idx="1748" formatCode="m/d/yyyy">
                  <c:v>43385</c:v>
                </c:pt>
                <c:pt idx="1749" formatCode="m/d/yyyy">
                  <c:v>43388</c:v>
                </c:pt>
                <c:pt idx="1750" formatCode="m/d/yyyy">
                  <c:v>43389</c:v>
                </c:pt>
                <c:pt idx="1751" formatCode="m/d/yyyy">
                  <c:v>43390</c:v>
                </c:pt>
                <c:pt idx="1752" formatCode="m/d/yyyy">
                  <c:v>43391</c:v>
                </c:pt>
                <c:pt idx="1753" formatCode="m/d/yyyy">
                  <c:v>43392</c:v>
                </c:pt>
                <c:pt idx="1754" formatCode="m/d/yyyy">
                  <c:v>43395</c:v>
                </c:pt>
                <c:pt idx="1755" formatCode="m/d/yyyy">
                  <c:v>43396</c:v>
                </c:pt>
                <c:pt idx="1756" formatCode="m/d/yyyy">
                  <c:v>43397</c:v>
                </c:pt>
                <c:pt idx="1757" formatCode="m/d/yyyy">
                  <c:v>43398</c:v>
                </c:pt>
                <c:pt idx="1758" formatCode="m/d/yyyy">
                  <c:v>43399</c:v>
                </c:pt>
                <c:pt idx="1759" formatCode="m/d/yyyy">
                  <c:v>43402</c:v>
                </c:pt>
                <c:pt idx="1760" formatCode="m/d/yyyy">
                  <c:v>43403</c:v>
                </c:pt>
                <c:pt idx="1761" formatCode="m/d/yyyy">
                  <c:v>43404</c:v>
                </c:pt>
                <c:pt idx="1762" formatCode="m/d/yyyy">
                  <c:v>43405</c:v>
                </c:pt>
                <c:pt idx="1763" formatCode="m/d/yyyy">
                  <c:v>43406</c:v>
                </c:pt>
                <c:pt idx="1764" formatCode="m/d/yyyy">
                  <c:v>43409</c:v>
                </c:pt>
                <c:pt idx="1765" formatCode="m/d/yyyy">
                  <c:v>43410</c:v>
                </c:pt>
                <c:pt idx="1766" formatCode="m/d/yyyy">
                  <c:v>43411</c:v>
                </c:pt>
                <c:pt idx="1767" formatCode="m/d/yyyy">
                  <c:v>43412</c:v>
                </c:pt>
                <c:pt idx="1768" formatCode="m/d/yyyy">
                  <c:v>43413</c:v>
                </c:pt>
                <c:pt idx="1769" formatCode="m/d/yyyy">
                  <c:v>43416</c:v>
                </c:pt>
                <c:pt idx="1770" formatCode="m/d/yyyy">
                  <c:v>43417</c:v>
                </c:pt>
                <c:pt idx="1771" formatCode="m/d/yyyy">
                  <c:v>43418</c:v>
                </c:pt>
                <c:pt idx="1772" formatCode="m/d/yyyy">
                  <c:v>43419</c:v>
                </c:pt>
                <c:pt idx="1773" formatCode="m/d/yyyy">
                  <c:v>43420</c:v>
                </c:pt>
                <c:pt idx="1774" formatCode="m/d/yyyy">
                  <c:v>43423</c:v>
                </c:pt>
                <c:pt idx="1775" formatCode="m/d/yyyy">
                  <c:v>43424</c:v>
                </c:pt>
                <c:pt idx="1776" formatCode="m/d/yyyy">
                  <c:v>43425</c:v>
                </c:pt>
                <c:pt idx="1777" formatCode="m/d/yyyy">
                  <c:v>43426</c:v>
                </c:pt>
                <c:pt idx="1778" formatCode="m/d/yyyy">
                  <c:v>43427</c:v>
                </c:pt>
                <c:pt idx="1779" formatCode="m/d/yyyy">
                  <c:v>43430</c:v>
                </c:pt>
                <c:pt idx="1780" formatCode="m/d/yyyy">
                  <c:v>43431</c:v>
                </c:pt>
                <c:pt idx="1781" formatCode="m/d/yyyy">
                  <c:v>43432</c:v>
                </c:pt>
                <c:pt idx="1782" formatCode="m/d/yyyy">
                  <c:v>43433</c:v>
                </c:pt>
                <c:pt idx="1783" formatCode="m/d/yyyy">
                  <c:v>43434</c:v>
                </c:pt>
                <c:pt idx="1784" formatCode="m/d/yyyy">
                  <c:v>43437</c:v>
                </c:pt>
                <c:pt idx="1785" formatCode="m/d/yyyy">
                  <c:v>43438</c:v>
                </c:pt>
                <c:pt idx="1786" formatCode="m/d/yyyy">
                  <c:v>43439</c:v>
                </c:pt>
                <c:pt idx="1787" formatCode="m/d/yyyy">
                  <c:v>43440</c:v>
                </c:pt>
                <c:pt idx="1788" formatCode="m/d/yyyy">
                  <c:v>43441</c:v>
                </c:pt>
                <c:pt idx="1789" formatCode="m/d/yyyy">
                  <c:v>43444</c:v>
                </c:pt>
                <c:pt idx="1790" formatCode="m/d/yyyy">
                  <c:v>43445</c:v>
                </c:pt>
                <c:pt idx="1791" formatCode="m/d/yyyy">
                  <c:v>43446</c:v>
                </c:pt>
                <c:pt idx="1792" formatCode="m/d/yyyy">
                  <c:v>43447</c:v>
                </c:pt>
                <c:pt idx="1793" formatCode="m/d/yyyy">
                  <c:v>43448</c:v>
                </c:pt>
                <c:pt idx="1794" formatCode="m/d/yyyy">
                  <c:v>43451</c:v>
                </c:pt>
                <c:pt idx="1795" formatCode="m/d/yyyy">
                  <c:v>43452</c:v>
                </c:pt>
                <c:pt idx="1796" formatCode="m/d/yyyy">
                  <c:v>43453</c:v>
                </c:pt>
                <c:pt idx="1797" formatCode="m/d/yyyy">
                  <c:v>43454</c:v>
                </c:pt>
                <c:pt idx="1798" formatCode="m/d/yyyy">
                  <c:v>43455</c:v>
                </c:pt>
                <c:pt idx="1799" formatCode="m/d/yyyy">
                  <c:v>43458</c:v>
                </c:pt>
                <c:pt idx="1800" formatCode="m/d/yyyy">
                  <c:v>43459</c:v>
                </c:pt>
                <c:pt idx="1801" formatCode="m/d/yyyy">
                  <c:v>43460</c:v>
                </c:pt>
                <c:pt idx="1802" formatCode="m/d/yyyy">
                  <c:v>43461</c:v>
                </c:pt>
                <c:pt idx="1803" formatCode="m/d/yyyy">
                  <c:v>43462</c:v>
                </c:pt>
                <c:pt idx="1804" formatCode="m/d/yyyy">
                  <c:v>43465</c:v>
                </c:pt>
                <c:pt idx="1805" formatCode="m/d/yyyy">
                  <c:v>43466</c:v>
                </c:pt>
                <c:pt idx="1806" formatCode="m/d/yyyy">
                  <c:v>43467</c:v>
                </c:pt>
                <c:pt idx="1807" formatCode="m/d/yyyy">
                  <c:v>43468</c:v>
                </c:pt>
                <c:pt idx="1808" formatCode="m/d/yyyy">
                  <c:v>43469</c:v>
                </c:pt>
                <c:pt idx="1809" formatCode="m/d/yyyy">
                  <c:v>43472</c:v>
                </c:pt>
                <c:pt idx="1810" formatCode="m/d/yyyy">
                  <c:v>43473</c:v>
                </c:pt>
                <c:pt idx="1811" formatCode="m/d/yyyy">
                  <c:v>43474</c:v>
                </c:pt>
                <c:pt idx="1812" formatCode="m/d/yyyy">
                  <c:v>43475</c:v>
                </c:pt>
                <c:pt idx="1813" formatCode="m/d/yyyy">
                  <c:v>43476</c:v>
                </c:pt>
                <c:pt idx="1814" formatCode="m/d/yyyy">
                  <c:v>43479</c:v>
                </c:pt>
                <c:pt idx="1815" formatCode="m/d/yyyy">
                  <c:v>43480</c:v>
                </c:pt>
                <c:pt idx="1816" formatCode="m/d/yyyy">
                  <c:v>43481</c:v>
                </c:pt>
                <c:pt idx="1817" formatCode="m/d/yyyy">
                  <c:v>43482</c:v>
                </c:pt>
                <c:pt idx="1818" formatCode="m/d/yyyy">
                  <c:v>43483</c:v>
                </c:pt>
                <c:pt idx="1819" formatCode="m/d/yyyy">
                  <c:v>43486</c:v>
                </c:pt>
                <c:pt idx="1820" formatCode="m/d/yyyy">
                  <c:v>43487</c:v>
                </c:pt>
                <c:pt idx="1821" formatCode="m/d/yyyy">
                  <c:v>43488</c:v>
                </c:pt>
                <c:pt idx="1822" formatCode="m/d/yyyy">
                  <c:v>43489</c:v>
                </c:pt>
                <c:pt idx="1823" formatCode="m/d/yyyy">
                  <c:v>43490</c:v>
                </c:pt>
                <c:pt idx="1824" formatCode="m/d/yyyy">
                  <c:v>43493</c:v>
                </c:pt>
                <c:pt idx="1825" formatCode="m/d/yyyy">
                  <c:v>43494</c:v>
                </c:pt>
                <c:pt idx="1826" formatCode="m/d/yyyy">
                  <c:v>43495</c:v>
                </c:pt>
                <c:pt idx="1827" formatCode="m/d/yyyy">
                  <c:v>43496</c:v>
                </c:pt>
                <c:pt idx="1828" formatCode="m/d/yyyy">
                  <c:v>43497</c:v>
                </c:pt>
                <c:pt idx="1829" formatCode="m/d/yyyy">
                  <c:v>43500</c:v>
                </c:pt>
                <c:pt idx="1830" formatCode="m/d/yyyy">
                  <c:v>43501</c:v>
                </c:pt>
                <c:pt idx="1831" formatCode="m/d/yyyy">
                  <c:v>43502</c:v>
                </c:pt>
                <c:pt idx="1832" formatCode="m/d/yyyy">
                  <c:v>43503</c:v>
                </c:pt>
                <c:pt idx="1833" formatCode="m/d/yyyy">
                  <c:v>43504</c:v>
                </c:pt>
                <c:pt idx="1834" formatCode="m/d/yyyy">
                  <c:v>43507</c:v>
                </c:pt>
                <c:pt idx="1835" formatCode="m/d/yyyy">
                  <c:v>43508</c:v>
                </c:pt>
                <c:pt idx="1836" formatCode="m/d/yyyy">
                  <c:v>43509</c:v>
                </c:pt>
                <c:pt idx="1837" formatCode="m/d/yyyy">
                  <c:v>43510</c:v>
                </c:pt>
                <c:pt idx="1838" formatCode="m/d/yyyy">
                  <c:v>43511</c:v>
                </c:pt>
                <c:pt idx="1839" formatCode="m/d/yyyy">
                  <c:v>43514</c:v>
                </c:pt>
                <c:pt idx="1840" formatCode="m/d/yyyy">
                  <c:v>43515</c:v>
                </c:pt>
                <c:pt idx="1841" formatCode="m/d/yyyy">
                  <c:v>43516</c:v>
                </c:pt>
                <c:pt idx="1842" formatCode="m/d/yyyy">
                  <c:v>43517</c:v>
                </c:pt>
                <c:pt idx="1843" formatCode="m/d/yyyy">
                  <c:v>43518</c:v>
                </c:pt>
                <c:pt idx="1844" formatCode="m/d/yyyy">
                  <c:v>43521</c:v>
                </c:pt>
                <c:pt idx="1845" formatCode="m/d/yyyy">
                  <c:v>43522</c:v>
                </c:pt>
                <c:pt idx="1846" formatCode="m/d/yyyy">
                  <c:v>43523</c:v>
                </c:pt>
                <c:pt idx="1847" formatCode="m/d/yyyy">
                  <c:v>43524</c:v>
                </c:pt>
                <c:pt idx="1848" formatCode="m/d/yyyy">
                  <c:v>43525</c:v>
                </c:pt>
                <c:pt idx="1849" formatCode="m/d/yyyy">
                  <c:v>43528</c:v>
                </c:pt>
                <c:pt idx="1850" formatCode="m/d/yyyy">
                  <c:v>43529</c:v>
                </c:pt>
                <c:pt idx="1851" formatCode="m/d/yyyy">
                  <c:v>43530</c:v>
                </c:pt>
                <c:pt idx="1852" formatCode="m/d/yyyy">
                  <c:v>43531</c:v>
                </c:pt>
                <c:pt idx="1853" formatCode="m/d/yyyy">
                  <c:v>43532</c:v>
                </c:pt>
                <c:pt idx="1854" formatCode="m/d/yyyy">
                  <c:v>43535</c:v>
                </c:pt>
                <c:pt idx="1855" formatCode="m/d/yyyy">
                  <c:v>43536</c:v>
                </c:pt>
                <c:pt idx="1856" formatCode="m/d/yyyy">
                  <c:v>43537</c:v>
                </c:pt>
                <c:pt idx="1857" formatCode="m/d/yyyy">
                  <c:v>43538</c:v>
                </c:pt>
                <c:pt idx="1858" formatCode="m/d/yyyy">
                  <c:v>43539</c:v>
                </c:pt>
                <c:pt idx="1859" formatCode="m/d/yyyy">
                  <c:v>43542</c:v>
                </c:pt>
                <c:pt idx="1860" formatCode="m/d/yyyy">
                  <c:v>43543</c:v>
                </c:pt>
                <c:pt idx="1861" formatCode="m/d/yyyy">
                  <c:v>43544</c:v>
                </c:pt>
                <c:pt idx="1862" formatCode="m/d/yyyy">
                  <c:v>43545</c:v>
                </c:pt>
                <c:pt idx="1863" formatCode="m/d/yyyy">
                  <c:v>43546</c:v>
                </c:pt>
                <c:pt idx="1864" formatCode="m/d/yyyy">
                  <c:v>43549</c:v>
                </c:pt>
                <c:pt idx="1865" formatCode="m/d/yyyy">
                  <c:v>43550</c:v>
                </c:pt>
                <c:pt idx="1866" formatCode="m/d/yyyy">
                  <c:v>43551</c:v>
                </c:pt>
                <c:pt idx="1867" formatCode="m/d/yyyy">
                  <c:v>43552</c:v>
                </c:pt>
                <c:pt idx="1868" formatCode="m/d/yyyy">
                  <c:v>43553</c:v>
                </c:pt>
                <c:pt idx="1869" formatCode="m/d/yyyy">
                  <c:v>43556</c:v>
                </c:pt>
                <c:pt idx="1870" formatCode="m/d/yyyy">
                  <c:v>43557</c:v>
                </c:pt>
                <c:pt idx="1871" formatCode="m/d/yyyy">
                  <c:v>43558</c:v>
                </c:pt>
                <c:pt idx="1872" formatCode="m/d/yyyy">
                  <c:v>43559</c:v>
                </c:pt>
                <c:pt idx="1873" formatCode="m/d/yyyy">
                  <c:v>43560</c:v>
                </c:pt>
                <c:pt idx="1874" formatCode="m/d/yyyy">
                  <c:v>43563</c:v>
                </c:pt>
                <c:pt idx="1875" formatCode="m/d/yyyy">
                  <c:v>43564</c:v>
                </c:pt>
                <c:pt idx="1876" formatCode="m/d/yyyy">
                  <c:v>43565</c:v>
                </c:pt>
                <c:pt idx="1877" formatCode="m/d/yyyy">
                  <c:v>43566</c:v>
                </c:pt>
                <c:pt idx="1878" formatCode="m/d/yyyy">
                  <c:v>43567</c:v>
                </c:pt>
                <c:pt idx="1879" formatCode="m/d/yyyy">
                  <c:v>43570</c:v>
                </c:pt>
                <c:pt idx="1880" formatCode="m/d/yyyy">
                  <c:v>43571</c:v>
                </c:pt>
                <c:pt idx="1881" formatCode="m/d/yyyy">
                  <c:v>43572</c:v>
                </c:pt>
                <c:pt idx="1882" formatCode="m/d/yyyy">
                  <c:v>43573</c:v>
                </c:pt>
                <c:pt idx="1883" formatCode="m/d/yyyy">
                  <c:v>43574</c:v>
                </c:pt>
                <c:pt idx="1884" formatCode="m/d/yyyy">
                  <c:v>43577</c:v>
                </c:pt>
                <c:pt idx="1885" formatCode="m/d/yyyy">
                  <c:v>43578</c:v>
                </c:pt>
                <c:pt idx="1886" formatCode="m/d/yyyy">
                  <c:v>43579</c:v>
                </c:pt>
                <c:pt idx="1887" formatCode="m/d/yyyy">
                  <c:v>43580</c:v>
                </c:pt>
                <c:pt idx="1888" formatCode="m/d/yyyy">
                  <c:v>43581</c:v>
                </c:pt>
                <c:pt idx="1889" formatCode="m/d/yyyy">
                  <c:v>43584</c:v>
                </c:pt>
                <c:pt idx="1890" formatCode="m/d/yyyy">
                  <c:v>43585</c:v>
                </c:pt>
                <c:pt idx="1891" formatCode="m/d/yyyy">
                  <c:v>43586</c:v>
                </c:pt>
                <c:pt idx="1892" formatCode="m/d/yyyy">
                  <c:v>43587</c:v>
                </c:pt>
                <c:pt idx="1893" formatCode="m/d/yyyy">
                  <c:v>43588</c:v>
                </c:pt>
                <c:pt idx="1894" formatCode="m/d/yyyy">
                  <c:v>43591</c:v>
                </c:pt>
                <c:pt idx="1895" formatCode="m/d/yyyy">
                  <c:v>43592</c:v>
                </c:pt>
                <c:pt idx="1896" formatCode="m/d/yyyy">
                  <c:v>43593</c:v>
                </c:pt>
                <c:pt idx="1897" formatCode="m/d/yyyy">
                  <c:v>43594</c:v>
                </c:pt>
                <c:pt idx="1898" formatCode="m/d/yyyy">
                  <c:v>43595</c:v>
                </c:pt>
                <c:pt idx="1899" formatCode="m/d/yyyy">
                  <c:v>43598</c:v>
                </c:pt>
                <c:pt idx="1900" formatCode="m/d/yyyy">
                  <c:v>43599</c:v>
                </c:pt>
                <c:pt idx="1901" formatCode="m/d/yyyy">
                  <c:v>43600</c:v>
                </c:pt>
                <c:pt idx="1902" formatCode="m/d/yyyy">
                  <c:v>43601</c:v>
                </c:pt>
                <c:pt idx="1903" formatCode="m/d/yyyy">
                  <c:v>43602</c:v>
                </c:pt>
                <c:pt idx="1904" formatCode="m/d/yyyy">
                  <c:v>43605</c:v>
                </c:pt>
                <c:pt idx="1905" formatCode="m/d/yyyy">
                  <c:v>43606</c:v>
                </c:pt>
                <c:pt idx="1906" formatCode="m/d/yyyy">
                  <c:v>43607</c:v>
                </c:pt>
                <c:pt idx="1907" formatCode="m/d/yyyy">
                  <c:v>43608</c:v>
                </c:pt>
                <c:pt idx="1908" formatCode="m/d/yyyy">
                  <c:v>43609</c:v>
                </c:pt>
                <c:pt idx="1909" formatCode="m/d/yyyy">
                  <c:v>43612</c:v>
                </c:pt>
                <c:pt idx="1910" formatCode="m/d/yyyy">
                  <c:v>43613</c:v>
                </c:pt>
                <c:pt idx="1911" formatCode="m/d/yyyy">
                  <c:v>43614</c:v>
                </c:pt>
                <c:pt idx="1912" formatCode="m/d/yyyy">
                  <c:v>43615</c:v>
                </c:pt>
                <c:pt idx="1913" formatCode="m/d/yyyy">
                  <c:v>43616</c:v>
                </c:pt>
                <c:pt idx="1914" formatCode="m/d/yyyy">
                  <c:v>43619</c:v>
                </c:pt>
                <c:pt idx="1915" formatCode="m/d/yyyy">
                  <c:v>43620</c:v>
                </c:pt>
                <c:pt idx="1916" formatCode="m/d/yyyy">
                  <c:v>43621</c:v>
                </c:pt>
                <c:pt idx="1917" formatCode="m/d/yyyy">
                  <c:v>43622</c:v>
                </c:pt>
                <c:pt idx="1918" formatCode="m/d/yyyy">
                  <c:v>43623</c:v>
                </c:pt>
                <c:pt idx="1919" formatCode="m/d/yyyy">
                  <c:v>43626</c:v>
                </c:pt>
                <c:pt idx="1920" formatCode="m/d/yyyy">
                  <c:v>43627</c:v>
                </c:pt>
                <c:pt idx="1921" formatCode="m/d/yyyy">
                  <c:v>43628</c:v>
                </c:pt>
                <c:pt idx="1922" formatCode="m/d/yyyy">
                  <c:v>43629</c:v>
                </c:pt>
                <c:pt idx="1923" formatCode="m/d/yyyy">
                  <c:v>43630</c:v>
                </c:pt>
                <c:pt idx="1924" formatCode="m/d/yyyy">
                  <c:v>43633</c:v>
                </c:pt>
                <c:pt idx="1925" formatCode="m/d/yyyy">
                  <c:v>43634</c:v>
                </c:pt>
                <c:pt idx="1926" formatCode="m/d/yyyy">
                  <c:v>43635</c:v>
                </c:pt>
                <c:pt idx="1927" formatCode="m/d/yyyy">
                  <c:v>43636</c:v>
                </c:pt>
                <c:pt idx="1928" formatCode="m/d/yyyy">
                  <c:v>43637</c:v>
                </c:pt>
                <c:pt idx="1929" formatCode="m/d/yyyy">
                  <c:v>43640</c:v>
                </c:pt>
                <c:pt idx="1930" formatCode="m/d/yyyy">
                  <c:v>43641</c:v>
                </c:pt>
                <c:pt idx="1931" formatCode="m/d/yyyy">
                  <c:v>43642</c:v>
                </c:pt>
                <c:pt idx="1932" formatCode="m/d/yyyy">
                  <c:v>43643</c:v>
                </c:pt>
                <c:pt idx="1933" formatCode="m/d/yyyy">
                  <c:v>43644</c:v>
                </c:pt>
                <c:pt idx="1934" formatCode="m/d/yyyy">
                  <c:v>43647</c:v>
                </c:pt>
                <c:pt idx="1935" formatCode="m/d/yyyy">
                  <c:v>43648</c:v>
                </c:pt>
                <c:pt idx="1936" formatCode="m/d/yyyy">
                  <c:v>43649</c:v>
                </c:pt>
                <c:pt idx="1937" formatCode="m/d/yyyy">
                  <c:v>43650</c:v>
                </c:pt>
                <c:pt idx="1938" formatCode="m/d/yyyy">
                  <c:v>43651</c:v>
                </c:pt>
                <c:pt idx="1939" formatCode="m/d/yyyy">
                  <c:v>43654</c:v>
                </c:pt>
                <c:pt idx="1940" formatCode="m/d/yyyy">
                  <c:v>43655</c:v>
                </c:pt>
                <c:pt idx="1941" formatCode="m/d/yyyy">
                  <c:v>43656</c:v>
                </c:pt>
                <c:pt idx="1942" formatCode="m/d/yyyy">
                  <c:v>43657</c:v>
                </c:pt>
                <c:pt idx="1943" formatCode="m/d/yyyy">
                  <c:v>43658</c:v>
                </c:pt>
                <c:pt idx="1944" formatCode="m/d/yyyy">
                  <c:v>43661</c:v>
                </c:pt>
                <c:pt idx="1945" formatCode="m/d/yyyy">
                  <c:v>43662</c:v>
                </c:pt>
                <c:pt idx="1946" formatCode="m/d/yyyy">
                  <c:v>43663</c:v>
                </c:pt>
                <c:pt idx="1947" formatCode="m/d/yyyy">
                  <c:v>43664</c:v>
                </c:pt>
                <c:pt idx="1948" formatCode="m/d/yyyy">
                  <c:v>43668</c:v>
                </c:pt>
                <c:pt idx="1949" formatCode="m/d/yyyy">
                  <c:v>43669</c:v>
                </c:pt>
                <c:pt idx="1950" formatCode="m/d/yyyy">
                  <c:v>43670</c:v>
                </c:pt>
                <c:pt idx="1951" formatCode="m/d/yyyy">
                  <c:v>43671</c:v>
                </c:pt>
                <c:pt idx="1952" formatCode="m/d/yyyy">
                  <c:v>43672</c:v>
                </c:pt>
                <c:pt idx="1953" formatCode="m/d/yyyy">
                  <c:v>43675</c:v>
                </c:pt>
                <c:pt idx="1954" formatCode="m/d/yyyy">
                  <c:v>43676</c:v>
                </c:pt>
                <c:pt idx="1955" formatCode="m/d/yyyy">
                  <c:v>43677</c:v>
                </c:pt>
                <c:pt idx="1956" formatCode="m/d/yyyy">
                  <c:v>43678</c:v>
                </c:pt>
                <c:pt idx="1957" formatCode="m/d/yyyy">
                  <c:v>43679</c:v>
                </c:pt>
                <c:pt idx="1958" formatCode="m/d/yyyy">
                  <c:v>43682</c:v>
                </c:pt>
                <c:pt idx="1959" formatCode="m/d/yyyy">
                  <c:v>43683</c:v>
                </c:pt>
                <c:pt idx="1960" formatCode="m/d/yyyy">
                  <c:v>43684</c:v>
                </c:pt>
                <c:pt idx="1961" formatCode="m/d/yyyy">
                  <c:v>43685</c:v>
                </c:pt>
                <c:pt idx="1962" formatCode="m/d/yyyy">
                  <c:v>43686</c:v>
                </c:pt>
                <c:pt idx="1963" formatCode="m/d/yyyy">
                  <c:v>43689</c:v>
                </c:pt>
                <c:pt idx="1964" formatCode="m/d/yyyy">
                  <c:v>43690</c:v>
                </c:pt>
                <c:pt idx="1965" formatCode="m/d/yyyy">
                  <c:v>43691</c:v>
                </c:pt>
                <c:pt idx="1966" formatCode="m/d/yyyy">
                  <c:v>43692</c:v>
                </c:pt>
                <c:pt idx="1967" formatCode="m/d/yyyy">
                  <c:v>43693</c:v>
                </c:pt>
                <c:pt idx="1968" formatCode="m/d/yyyy">
                  <c:v>43696</c:v>
                </c:pt>
                <c:pt idx="1969" formatCode="m/d/yyyy">
                  <c:v>43697</c:v>
                </c:pt>
                <c:pt idx="1970" formatCode="m/d/yyyy">
                  <c:v>43698</c:v>
                </c:pt>
                <c:pt idx="1971" formatCode="m/d/yyyy">
                  <c:v>43699</c:v>
                </c:pt>
                <c:pt idx="1972" formatCode="m/d/yyyy">
                  <c:v>43700</c:v>
                </c:pt>
                <c:pt idx="1973" formatCode="m/d/yyyy">
                  <c:v>43703</c:v>
                </c:pt>
                <c:pt idx="1974" formatCode="m/d/yyyy">
                  <c:v>43705</c:v>
                </c:pt>
                <c:pt idx="1975" formatCode="m/d/yyyy">
                  <c:v>43706</c:v>
                </c:pt>
                <c:pt idx="1976" formatCode="m/d/yyyy">
                  <c:v>43707</c:v>
                </c:pt>
                <c:pt idx="1977" formatCode="m/d/yyyy">
                  <c:v>43710</c:v>
                </c:pt>
                <c:pt idx="1978" formatCode="m/d/yyyy">
                  <c:v>43711</c:v>
                </c:pt>
                <c:pt idx="1979" formatCode="m/d/yyyy">
                  <c:v>43712</c:v>
                </c:pt>
                <c:pt idx="1980" formatCode="m/d/yyyy">
                  <c:v>43713</c:v>
                </c:pt>
                <c:pt idx="1981" formatCode="m/d/yyyy">
                  <c:v>43714</c:v>
                </c:pt>
                <c:pt idx="1982" formatCode="m/d/yyyy">
                  <c:v>43717</c:v>
                </c:pt>
                <c:pt idx="1983" formatCode="m/d/yyyy">
                  <c:v>43718</c:v>
                </c:pt>
                <c:pt idx="1984" formatCode="m/d/yyyy">
                  <c:v>43719</c:v>
                </c:pt>
                <c:pt idx="1985" formatCode="m/d/yyyy">
                  <c:v>43720</c:v>
                </c:pt>
                <c:pt idx="1986" formatCode="m/d/yyyy">
                  <c:v>43721</c:v>
                </c:pt>
                <c:pt idx="1987" formatCode="m/d/yyyy">
                  <c:v>43724</c:v>
                </c:pt>
                <c:pt idx="1988" formatCode="m/d/yyyy">
                  <c:v>43725</c:v>
                </c:pt>
                <c:pt idx="1989" formatCode="m/d/yyyy">
                  <c:v>43726</c:v>
                </c:pt>
              </c:numCache>
            </c:numRef>
          </c:cat>
          <c:val>
            <c:numRef>
              <c:f>'c4-2'!$B$11:$B$3000</c:f>
              <c:numCache>
                <c:formatCode>0.00%</c:formatCode>
                <c:ptCount val="2990"/>
                <c:pt idx="0">
                  <c:v>0</c:v>
                </c:pt>
                <c:pt idx="1">
                  <c:v>-1.3532741012426186E-2</c:v>
                </c:pt>
                <c:pt idx="2">
                  <c:v>-8.0469219337908626E-3</c:v>
                </c:pt>
                <c:pt idx="3">
                  <c:v>5.3593448635659291E-3</c:v>
                </c:pt>
                <c:pt idx="4">
                  <c:v>3.3041388686879669E-3</c:v>
                </c:pt>
                <c:pt idx="5">
                  <c:v>1.8401998292598032E-2</c:v>
                </c:pt>
                <c:pt idx="6">
                  <c:v>1.6789452050463227E-2</c:v>
                </c:pt>
                <c:pt idx="7">
                  <c:v>2.7650425269548196E-2</c:v>
                </c:pt>
                <c:pt idx="8">
                  <c:v>1.7326967464508014E-2</c:v>
                </c:pt>
                <c:pt idx="9">
                  <c:v>1.1287823694944188E-2</c:v>
                </c:pt>
                <c:pt idx="10">
                  <c:v>2.2749549435608807E-2</c:v>
                </c:pt>
                <c:pt idx="11">
                  <c:v>3.508078540487547E-2</c:v>
                </c:pt>
                <c:pt idx="12">
                  <c:v>3.9744522085559786E-2</c:v>
                </c:pt>
                <c:pt idx="13">
                  <c:v>3.8479779934865621E-2</c:v>
                </c:pt>
                <c:pt idx="14">
                  <c:v>5.1380149871944836E-2</c:v>
                </c:pt>
                <c:pt idx="15">
                  <c:v>5.3419546589938971E-2</c:v>
                </c:pt>
                <c:pt idx="16">
                  <c:v>6.268378284377274E-2</c:v>
                </c:pt>
                <c:pt idx="17">
                  <c:v>6.488127233060359E-2</c:v>
                </c:pt>
                <c:pt idx="18">
                  <c:v>7.1679261390583893E-2</c:v>
                </c:pt>
                <c:pt idx="19">
                  <c:v>6.7979890599803916E-2</c:v>
                </c:pt>
                <c:pt idx="20">
                  <c:v>6.9545009011287795E-2</c:v>
                </c:pt>
                <c:pt idx="21">
                  <c:v>8.0137224523350259E-2</c:v>
                </c:pt>
                <c:pt idx="22">
                  <c:v>7.6738229993359997E-2</c:v>
                </c:pt>
                <c:pt idx="23">
                  <c:v>8.2745755209156613E-2</c:v>
                </c:pt>
                <c:pt idx="24">
                  <c:v>7.5426060012014906E-2</c:v>
                </c:pt>
                <c:pt idx="25">
                  <c:v>8.3314889176968943E-2</c:v>
                </c:pt>
                <c:pt idx="26">
                  <c:v>7.7481266006892868E-2</c:v>
                </c:pt>
                <c:pt idx="27">
                  <c:v>7.7734214437031546E-2</c:v>
                </c:pt>
                <c:pt idx="28">
                  <c:v>6.8612261675150998E-2</c:v>
                </c:pt>
                <c:pt idx="29">
                  <c:v>8.0532456445442047E-2</c:v>
                </c:pt>
                <c:pt idx="30">
                  <c:v>7.7750023713915262E-2</c:v>
                </c:pt>
                <c:pt idx="31">
                  <c:v>7.6263951686849851E-2</c:v>
                </c:pt>
                <c:pt idx="32">
                  <c:v>8.04534100610238E-2</c:v>
                </c:pt>
                <c:pt idx="33">
                  <c:v>8.4611249881430428E-2</c:v>
                </c:pt>
                <c:pt idx="34">
                  <c:v>9.0270971005786071E-2</c:v>
                </c:pt>
                <c:pt idx="35">
                  <c:v>9.3100831567964115E-2</c:v>
                </c:pt>
                <c:pt idx="36">
                  <c:v>8.5749517817055088E-2</c:v>
                </c:pt>
                <c:pt idx="37">
                  <c:v>8.5670471432636619E-2</c:v>
                </c:pt>
                <c:pt idx="38">
                  <c:v>7.988427609321147E-2</c:v>
                </c:pt>
                <c:pt idx="39">
                  <c:v>8.0137224523350259E-2</c:v>
                </c:pt>
                <c:pt idx="40">
                  <c:v>8.4405729281942676E-2</c:v>
                </c:pt>
                <c:pt idx="41">
                  <c:v>8.5433332279381435E-2</c:v>
                </c:pt>
                <c:pt idx="42">
                  <c:v>9.2073228570525245E-2</c:v>
                </c:pt>
                <c:pt idx="43">
                  <c:v>8.5117146741707894E-2</c:v>
                </c:pt>
                <c:pt idx="44">
                  <c:v>7.4398457014576036E-2</c:v>
                </c:pt>
                <c:pt idx="45">
                  <c:v>6.7726942169665016E-2</c:v>
                </c:pt>
                <c:pt idx="46">
                  <c:v>6.590887532804246E-2</c:v>
                </c:pt>
                <c:pt idx="47">
                  <c:v>7.4572359060296467E-2</c:v>
                </c:pt>
                <c:pt idx="48">
                  <c:v>7.7497075283776473E-2</c:v>
                </c:pt>
                <c:pt idx="49">
                  <c:v>6.998766876403073E-2</c:v>
                </c:pt>
                <c:pt idx="50">
                  <c:v>7.8793435988237737E-2</c:v>
                </c:pt>
                <c:pt idx="51">
                  <c:v>7.3102096310114772E-2</c:v>
                </c:pt>
                <c:pt idx="52">
                  <c:v>8.016884307711758E-2</c:v>
                </c:pt>
                <c:pt idx="53">
                  <c:v>8.322003351566698E-2</c:v>
                </c:pt>
                <c:pt idx="54">
                  <c:v>8.641350744616938E-2</c:v>
                </c:pt>
                <c:pt idx="55">
                  <c:v>8.3140987131248512E-2</c:v>
                </c:pt>
                <c:pt idx="56">
                  <c:v>7.7212508299870253E-2</c:v>
                </c:pt>
                <c:pt idx="57">
                  <c:v>7.1521168621747289E-2</c:v>
                </c:pt>
                <c:pt idx="58">
                  <c:v>7.2406488127232937E-2</c:v>
                </c:pt>
                <c:pt idx="59">
                  <c:v>7.9346760679166461E-2</c:v>
                </c:pt>
                <c:pt idx="60">
                  <c:v>7.871438960381949E-2</c:v>
                </c:pt>
                <c:pt idx="61">
                  <c:v>7.3971606538716816E-2</c:v>
                </c:pt>
                <c:pt idx="62">
                  <c:v>6.7331710247573118E-2</c:v>
                </c:pt>
                <c:pt idx="63">
                  <c:v>6.8833591551522355E-2</c:v>
                </c:pt>
                <c:pt idx="64">
                  <c:v>7.0367091409238913E-2</c:v>
                </c:pt>
                <c:pt idx="65">
                  <c:v>6.9545009011287795E-2</c:v>
                </c:pt>
                <c:pt idx="66">
                  <c:v>6.4169854870838039E-2</c:v>
                </c:pt>
                <c:pt idx="67">
                  <c:v>6.5671736174787276E-2</c:v>
                </c:pt>
                <c:pt idx="68">
                  <c:v>6.3458437411072821E-2</c:v>
                </c:pt>
                <c:pt idx="69">
                  <c:v>6.6146014481297533E-2</c:v>
                </c:pt>
                <c:pt idx="70">
                  <c:v>5.4589433079330951E-2</c:v>
                </c:pt>
                <c:pt idx="71">
                  <c:v>5.6660448351092296E-2</c:v>
                </c:pt>
                <c:pt idx="72">
                  <c:v>6.3537483795491068E-2</c:v>
                </c:pt>
                <c:pt idx="73">
                  <c:v>5.9221551206247725E-2</c:v>
                </c:pt>
                <c:pt idx="74">
                  <c:v>5.7719669902298709E-2</c:v>
                </c:pt>
                <c:pt idx="75">
                  <c:v>6.4011762102001435E-2</c:v>
                </c:pt>
                <c:pt idx="76">
                  <c:v>6.040724697252331E-2</c:v>
                </c:pt>
                <c:pt idx="77">
                  <c:v>6.1213520093590823E-2</c:v>
                </c:pt>
                <c:pt idx="78">
                  <c:v>5.9996205773547806E-2</c:v>
                </c:pt>
                <c:pt idx="79">
                  <c:v>5.5648654630537142E-2</c:v>
                </c:pt>
                <c:pt idx="80">
                  <c:v>7.1600215006165535E-2</c:v>
                </c:pt>
                <c:pt idx="81">
                  <c:v>9.0239352452018751E-2</c:v>
                </c:pt>
                <c:pt idx="82">
                  <c:v>8.9164321623928844E-2</c:v>
                </c:pt>
                <c:pt idx="83">
                  <c:v>9.2247130616245454E-2</c:v>
                </c:pt>
                <c:pt idx="84">
                  <c:v>9.3828058304613049E-2</c:v>
                </c:pt>
                <c:pt idx="85">
                  <c:v>0.10053119170329139</c:v>
                </c:pt>
                <c:pt idx="86">
                  <c:v>0.10551111392164925</c:v>
                </c:pt>
                <c:pt idx="87">
                  <c:v>0.10076833085654668</c:v>
                </c:pt>
                <c:pt idx="88">
                  <c:v>9.5076991178423498E-2</c:v>
                </c:pt>
                <c:pt idx="89">
                  <c:v>9.2705599645872216E-2</c:v>
                </c:pt>
                <c:pt idx="90">
                  <c:v>9.0934960634900586E-2</c:v>
                </c:pt>
                <c:pt idx="91">
                  <c:v>8.2587662440320009E-2</c:v>
                </c:pt>
                <c:pt idx="92">
                  <c:v>8.5117146741707894E-2</c:v>
                </c:pt>
                <c:pt idx="93">
                  <c:v>8.4010497359850778E-2</c:v>
                </c:pt>
                <c:pt idx="94">
                  <c:v>7.3102096310114772E-2</c:v>
                </c:pt>
                <c:pt idx="95">
                  <c:v>6.9545009011287795E-2</c:v>
                </c:pt>
                <c:pt idx="96">
                  <c:v>6.1956556107123584E-2</c:v>
                </c:pt>
                <c:pt idx="97">
                  <c:v>5.7767097732949635E-2</c:v>
                </c:pt>
                <c:pt idx="98">
                  <c:v>5.615455149081483E-2</c:v>
                </c:pt>
                <c:pt idx="99">
                  <c:v>6.2999968381446059E-2</c:v>
                </c:pt>
                <c:pt idx="100">
                  <c:v>5.0336737597622139E-2</c:v>
                </c:pt>
                <c:pt idx="101">
                  <c:v>4.7048408005817777E-2</c:v>
                </c:pt>
                <c:pt idx="102">
                  <c:v>5.0811015904132506E-2</c:v>
                </c:pt>
                <c:pt idx="103">
                  <c:v>5.270812913017342E-2</c:v>
                </c:pt>
                <c:pt idx="104">
                  <c:v>5.498466500142285E-2</c:v>
                </c:pt>
                <c:pt idx="105">
                  <c:v>5.934802542131723E-2</c:v>
                </c:pt>
                <c:pt idx="106">
                  <c:v>4.6700603914376915E-2</c:v>
                </c:pt>
                <c:pt idx="107">
                  <c:v>4.8471242925348546E-2</c:v>
                </c:pt>
                <c:pt idx="108">
                  <c:v>3.5586682265153158E-2</c:v>
                </c:pt>
                <c:pt idx="109">
                  <c:v>4.4771872134568458E-2</c:v>
                </c:pt>
                <c:pt idx="110">
                  <c:v>4.5483289594333898E-2</c:v>
                </c:pt>
                <c:pt idx="111">
                  <c:v>5.6581401966673939E-2</c:v>
                </c:pt>
                <c:pt idx="112">
                  <c:v>6.6240870142599606E-2</c:v>
                </c:pt>
                <c:pt idx="113">
                  <c:v>6.9118158535428464E-2</c:v>
                </c:pt>
                <c:pt idx="114">
                  <c:v>5.8889556391690689E-2</c:v>
                </c:pt>
                <c:pt idx="115">
                  <c:v>6.1150282986056181E-2</c:v>
                </c:pt>
                <c:pt idx="116">
                  <c:v>6.3331963196003316E-2</c:v>
                </c:pt>
                <c:pt idx="117">
                  <c:v>6.6319916527017964E-2</c:v>
                </c:pt>
                <c:pt idx="118">
                  <c:v>7.5868719764757953E-2</c:v>
                </c:pt>
                <c:pt idx="119">
                  <c:v>7.9093812249027673E-2</c:v>
                </c:pt>
                <c:pt idx="120">
                  <c:v>8.9369842223416707E-2</c:v>
                </c:pt>
                <c:pt idx="121">
                  <c:v>9.3337970721219188E-2</c:v>
                </c:pt>
                <c:pt idx="122">
                  <c:v>8.906946596262677E-2</c:v>
                </c:pt>
                <c:pt idx="123">
                  <c:v>9.0950769911784191E-2</c:v>
                </c:pt>
                <c:pt idx="124">
                  <c:v>9.5962310683909258E-2</c:v>
                </c:pt>
                <c:pt idx="125">
                  <c:v>9.2942738799127289E-2</c:v>
                </c:pt>
                <c:pt idx="126">
                  <c:v>8.1718152211717743E-2</c:v>
                </c:pt>
                <c:pt idx="127">
                  <c:v>9.4128434565402874E-2</c:v>
                </c:pt>
                <c:pt idx="128">
                  <c:v>9.7068960065766596E-2</c:v>
                </c:pt>
                <c:pt idx="129">
                  <c:v>9.9250640275713731E-2</c:v>
                </c:pt>
                <c:pt idx="130">
                  <c:v>9.5219274670376608E-2</c:v>
                </c:pt>
                <c:pt idx="131">
                  <c:v>9.4365573718658058E-2</c:v>
                </c:pt>
                <c:pt idx="132">
                  <c:v>8.4042115913618098E-2</c:v>
                </c:pt>
                <c:pt idx="133">
                  <c:v>8.8595187656116514E-2</c:v>
                </c:pt>
                <c:pt idx="134">
                  <c:v>8.7599203212444965E-2</c:v>
                </c:pt>
                <c:pt idx="135">
                  <c:v>8.7425301166724534E-2</c:v>
                </c:pt>
                <c:pt idx="136">
                  <c:v>8.3631074714642484E-2</c:v>
                </c:pt>
                <c:pt idx="137">
                  <c:v>8.9464697884718669E-2</c:v>
                </c:pt>
                <c:pt idx="138">
                  <c:v>8.9512125715369817E-2</c:v>
                </c:pt>
                <c:pt idx="139">
                  <c:v>9.4934707686470388E-2</c:v>
                </c:pt>
                <c:pt idx="140">
                  <c:v>0.10105289784045268</c:v>
                </c:pt>
                <c:pt idx="141">
                  <c:v>0.10162203180826501</c:v>
                </c:pt>
                <c:pt idx="142">
                  <c:v>9.4586903595029415E-2</c:v>
                </c:pt>
                <c:pt idx="143">
                  <c:v>9.0191924621367714E-2</c:v>
                </c:pt>
                <c:pt idx="144">
                  <c:v>8.3631074714642484E-2</c:v>
                </c:pt>
                <c:pt idx="145">
                  <c:v>8.875328042495334E-2</c:v>
                </c:pt>
                <c:pt idx="146">
                  <c:v>0.10223859360672838</c:v>
                </c:pt>
                <c:pt idx="147">
                  <c:v>0.11139216492237636</c:v>
                </c:pt>
                <c:pt idx="148">
                  <c:v>0.11973946311695705</c:v>
                </c:pt>
                <c:pt idx="149">
                  <c:v>0.10951086097321905</c:v>
                </c:pt>
                <c:pt idx="150">
                  <c:v>0.11215101021279283</c:v>
                </c:pt>
                <c:pt idx="151">
                  <c:v>0.11229329370474594</c:v>
                </c:pt>
                <c:pt idx="152">
                  <c:v>0.1226167515097859</c:v>
                </c:pt>
                <c:pt idx="153">
                  <c:v>0.12890884370948863</c:v>
                </c:pt>
                <c:pt idx="154">
                  <c:v>0.12408701425996782</c:v>
                </c:pt>
                <c:pt idx="155">
                  <c:v>0.12445062762829218</c:v>
                </c:pt>
                <c:pt idx="156">
                  <c:v>0.12565213267145159</c:v>
                </c:pt>
                <c:pt idx="157">
                  <c:v>0.12448224618205961</c:v>
                </c:pt>
                <c:pt idx="158">
                  <c:v>0.11673570050905857</c:v>
                </c:pt>
                <c:pt idx="159">
                  <c:v>0.11766844784519548</c:v>
                </c:pt>
                <c:pt idx="160">
                  <c:v>0.11950232396370175</c:v>
                </c:pt>
                <c:pt idx="161">
                  <c:v>0.1219369526037879</c:v>
                </c:pt>
                <c:pt idx="162">
                  <c:v>0.12155752995857971</c:v>
                </c:pt>
                <c:pt idx="163">
                  <c:v>0.12367597306099221</c:v>
                </c:pt>
                <c:pt idx="164">
                  <c:v>0.12816580769595587</c:v>
                </c:pt>
                <c:pt idx="165">
                  <c:v>0.12408701425996782</c:v>
                </c:pt>
                <c:pt idx="166">
                  <c:v>0.12214247320327565</c:v>
                </c:pt>
                <c:pt idx="167">
                  <c:v>0.12015050431593255</c:v>
                </c:pt>
                <c:pt idx="168">
                  <c:v>0.11958137034812022</c:v>
                </c:pt>
                <c:pt idx="169">
                  <c:v>0.11025389698675181</c:v>
                </c:pt>
                <c:pt idx="170">
                  <c:v>0.10437284598602459</c:v>
                </c:pt>
                <c:pt idx="171">
                  <c:v>0.10024662471938528</c:v>
                </c:pt>
                <c:pt idx="172">
                  <c:v>0.10083156796408133</c:v>
                </c:pt>
                <c:pt idx="173">
                  <c:v>0.10072090302589543</c:v>
                </c:pt>
                <c:pt idx="174">
                  <c:v>0.10125841843994055</c:v>
                </c:pt>
                <c:pt idx="175">
                  <c:v>0.10018338761185064</c:v>
                </c:pt>
                <c:pt idx="176">
                  <c:v>9.3148259398615041E-2</c:v>
                </c:pt>
                <c:pt idx="177">
                  <c:v>0.10034148038068724</c:v>
                </c:pt>
                <c:pt idx="178">
                  <c:v>9.8713124861668722E-2</c:v>
                </c:pt>
                <c:pt idx="179">
                  <c:v>0.10712366016378405</c:v>
                </c:pt>
                <c:pt idx="180">
                  <c:v>0.10536883042969614</c:v>
                </c:pt>
                <c:pt idx="181">
                  <c:v>0.11020646915610066</c:v>
                </c:pt>
                <c:pt idx="182">
                  <c:v>0.10456255730862873</c:v>
                </c:pt>
                <c:pt idx="183">
                  <c:v>0.10551111392164925</c:v>
                </c:pt>
                <c:pt idx="184">
                  <c:v>0.10453093875486141</c:v>
                </c:pt>
                <c:pt idx="185">
                  <c:v>0.10600120150504311</c:v>
                </c:pt>
                <c:pt idx="186">
                  <c:v>0.1089101084516394</c:v>
                </c:pt>
                <c:pt idx="187">
                  <c:v>0.10619091282764725</c:v>
                </c:pt>
                <c:pt idx="188">
                  <c:v>9.9883011351060702E-2</c:v>
                </c:pt>
                <c:pt idx="189">
                  <c:v>9.7448382710974779E-2</c:v>
                </c:pt>
                <c:pt idx="190">
                  <c:v>0.10274449046700607</c:v>
                </c:pt>
                <c:pt idx="191">
                  <c:v>9.7748758971764493E-2</c:v>
                </c:pt>
                <c:pt idx="192">
                  <c:v>9.602554779144401E-2</c:v>
                </c:pt>
                <c:pt idx="193">
                  <c:v>9.4918898409586672E-2</c:v>
                </c:pt>
                <c:pt idx="194">
                  <c:v>9.3891295412147802E-2</c:v>
                </c:pt>
                <c:pt idx="195">
                  <c:v>9.9645872197805629E-2</c:v>
                </c:pt>
                <c:pt idx="196">
                  <c:v>0.10489455212318577</c:v>
                </c:pt>
                <c:pt idx="197">
                  <c:v>0.1034559079267714</c:v>
                </c:pt>
                <c:pt idx="198">
                  <c:v>0.1038827584026305</c:v>
                </c:pt>
                <c:pt idx="199">
                  <c:v>0.10609605716634529</c:v>
                </c:pt>
                <c:pt idx="200">
                  <c:v>0.10962152591140473</c:v>
                </c:pt>
                <c:pt idx="201">
                  <c:v>0.11414297910013582</c:v>
                </c:pt>
                <c:pt idx="202">
                  <c:v>0.11754197363012597</c:v>
                </c:pt>
                <c:pt idx="203">
                  <c:v>0.12214247320327565</c:v>
                </c:pt>
                <c:pt idx="204">
                  <c:v>0.12038764346918773</c:v>
                </c:pt>
                <c:pt idx="205">
                  <c:v>0.12130458152844092</c:v>
                </c:pt>
                <c:pt idx="206">
                  <c:v>0.1191387105953774</c:v>
                </c:pt>
                <c:pt idx="207">
                  <c:v>0.11499668005185448</c:v>
                </c:pt>
                <c:pt idx="208">
                  <c:v>0.10985866506465991</c:v>
                </c:pt>
                <c:pt idx="209">
                  <c:v>0.1122300565972113</c:v>
                </c:pt>
                <c:pt idx="210">
                  <c:v>0.11523381920510956</c:v>
                </c:pt>
                <c:pt idx="211">
                  <c:v>0.10922629398931283</c:v>
                </c:pt>
                <c:pt idx="212">
                  <c:v>9.8665697031017796E-2</c:v>
                </c:pt>
                <c:pt idx="213">
                  <c:v>0.1038669491257469</c:v>
                </c:pt>
                <c:pt idx="214">
                  <c:v>0.10370885635691007</c:v>
                </c:pt>
                <c:pt idx="215">
                  <c:v>0.10921048471242911</c:v>
                </c:pt>
                <c:pt idx="216">
                  <c:v>0.10740822714769016</c:v>
                </c:pt>
                <c:pt idx="217">
                  <c:v>0.10562177885983492</c:v>
                </c:pt>
                <c:pt idx="218">
                  <c:v>0.10856230436019854</c:v>
                </c:pt>
                <c:pt idx="219">
                  <c:v>0.10502102633825516</c:v>
                </c:pt>
                <c:pt idx="220">
                  <c:v>9.9060928953109695E-2</c:v>
                </c:pt>
                <c:pt idx="221">
                  <c:v>0.10361400069560811</c:v>
                </c:pt>
                <c:pt idx="222">
                  <c:v>0.10155879470073037</c:v>
                </c:pt>
                <c:pt idx="223">
                  <c:v>9.8871217630505548E-2</c:v>
                </c:pt>
                <c:pt idx="224">
                  <c:v>9.8159800170740108E-2</c:v>
                </c:pt>
                <c:pt idx="225">
                  <c:v>9.9266449552597447E-2</c:v>
                </c:pt>
                <c:pt idx="226">
                  <c:v>0.10029405255003632</c:v>
                </c:pt>
                <c:pt idx="227">
                  <c:v>0.1097005722958232</c:v>
                </c:pt>
                <c:pt idx="228">
                  <c:v>0.11185063395200301</c:v>
                </c:pt>
                <c:pt idx="229">
                  <c:v>0.11298890188762756</c:v>
                </c:pt>
                <c:pt idx="230">
                  <c:v>0.11635627786385039</c:v>
                </c:pt>
                <c:pt idx="231">
                  <c:v>0.10709204161001673</c:v>
                </c:pt>
                <c:pt idx="232">
                  <c:v>0.10876782495968629</c:v>
                </c:pt>
                <c:pt idx="233">
                  <c:v>0.11306794827204603</c:v>
                </c:pt>
                <c:pt idx="234">
                  <c:v>0.11126569070730707</c:v>
                </c:pt>
                <c:pt idx="235">
                  <c:v>0.11523381920510956</c:v>
                </c:pt>
                <c:pt idx="236">
                  <c:v>0.11148702058367843</c:v>
                </c:pt>
                <c:pt idx="237">
                  <c:v>0.10615929427387993</c:v>
                </c:pt>
                <c:pt idx="238">
                  <c:v>0.10459417586239605</c:v>
                </c:pt>
                <c:pt idx="239">
                  <c:v>0.10535302115281242</c:v>
                </c:pt>
                <c:pt idx="240">
                  <c:v>0.10454674803174502</c:v>
                </c:pt>
                <c:pt idx="241">
                  <c:v>0.10400923261770001</c:v>
                </c:pt>
                <c:pt idx="242">
                  <c:v>0.10391437695639805</c:v>
                </c:pt>
                <c:pt idx="243">
                  <c:v>0.10870458785215165</c:v>
                </c:pt>
                <c:pt idx="244">
                  <c:v>0.10740822714769016</c:v>
                </c:pt>
                <c:pt idx="245">
                  <c:v>0.10285515540519163</c:v>
                </c:pt>
                <c:pt idx="246">
                  <c:v>0.1030764852815631</c:v>
                </c:pt>
                <c:pt idx="247">
                  <c:v>8.9606981376671779E-2</c:v>
                </c:pt>
                <c:pt idx="248">
                  <c:v>9.0840104973598401E-2</c:v>
                </c:pt>
                <c:pt idx="249">
                  <c:v>9.3701584089543766E-2</c:v>
                </c:pt>
                <c:pt idx="250">
                  <c:v>9.9377114490783236E-2</c:v>
                </c:pt>
                <c:pt idx="251">
                  <c:v>8.3836595314130347E-2</c:v>
                </c:pt>
                <c:pt idx="252">
                  <c:v>7.5552534227084411E-2</c:v>
                </c:pt>
                <c:pt idx="253">
                  <c:v>7.4145508584437358E-2</c:v>
                </c:pt>
                <c:pt idx="254">
                  <c:v>7.3497328232206671E-2</c:v>
                </c:pt>
                <c:pt idx="255">
                  <c:v>7.7765832990798867E-2</c:v>
                </c:pt>
                <c:pt idx="256">
                  <c:v>8.0753786321813514E-2</c:v>
                </c:pt>
                <c:pt idx="257">
                  <c:v>7.8777626711354132E-2</c:v>
                </c:pt>
                <c:pt idx="258">
                  <c:v>7.9109621525911389E-2</c:v>
                </c:pt>
                <c:pt idx="259">
                  <c:v>8.076959559869723E-2</c:v>
                </c:pt>
                <c:pt idx="260">
                  <c:v>8.6903595029563241E-2</c:v>
                </c:pt>
                <c:pt idx="261">
                  <c:v>8.1133208967021697E-2</c:v>
                </c:pt>
                <c:pt idx="262">
                  <c:v>7.8208492743541802E-2</c:v>
                </c:pt>
                <c:pt idx="263">
                  <c:v>7.7354791791823363E-2</c:v>
                </c:pt>
                <c:pt idx="264">
                  <c:v>8.3836595314130347E-2</c:v>
                </c:pt>
                <c:pt idx="265">
                  <c:v>7.1204983084073636E-2</c:v>
                </c:pt>
                <c:pt idx="266">
                  <c:v>6.317387042716649E-2</c:v>
                </c:pt>
                <c:pt idx="267">
                  <c:v>6.8770354443987713E-2</c:v>
                </c:pt>
                <c:pt idx="268">
                  <c:v>6.9560818288171511E-2</c:v>
                </c:pt>
                <c:pt idx="269">
                  <c:v>6.7663705062130375E-2</c:v>
                </c:pt>
                <c:pt idx="270">
                  <c:v>7.6674992885825355E-2</c:v>
                </c:pt>
                <c:pt idx="271">
                  <c:v>7.2738482941790195E-2</c:v>
                </c:pt>
                <c:pt idx="272">
                  <c:v>7.3592183893508634E-2</c:v>
                </c:pt>
                <c:pt idx="273">
                  <c:v>7.0003478040914335E-2</c:v>
                </c:pt>
                <c:pt idx="274">
                  <c:v>6.9940240933379694E-2</c:v>
                </c:pt>
                <c:pt idx="275">
                  <c:v>6.5766591836089239E-2</c:v>
                </c:pt>
                <c:pt idx="276">
                  <c:v>5.8684035792202827E-2</c:v>
                </c:pt>
                <c:pt idx="277">
                  <c:v>5.8936984222341615E-2</c:v>
                </c:pt>
                <c:pt idx="278">
                  <c:v>6.445442185474437E-2</c:v>
                </c:pt>
                <c:pt idx="279">
                  <c:v>6.9861194548961225E-2</c:v>
                </c:pt>
                <c:pt idx="280">
                  <c:v>7.5710626995921237E-2</c:v>
                </c:pt>
                <c:pt idx="281">
                  <c:v>7.6896322762196823E-2</c:v>
                </c:pt>
                <c:pt idx="282">
                  <c:v>7.2390678850349333E-2</c:v>
                </c:pt>
                <c:pt idx="283">
                  <c:v>6.8849400828406071E-2</c:v>
                </c:pt>
                <c:pt idx="284">
                  <c:v>6.8991684320359181E-2</c:v>
                </c:pt>
                <c:pt idx="285">
                  <c:v>7.4619786890947504E-2</c:v>
                </c:pt>
                <c:pt idx="286">
                  <c:v>8.031112656907069E-2</c:v>
                </c:pt>
                <c:pt idx="287">
                  <c:v>8.0959306921301266E-2</c:v>
                </c:pt>
                <c:pt idx="288">
                  <c:v>8.250861605590154E-2</c:v>
                </c:pt>
                <c:pt idx="289">
                  <c:v>8.293546653176076E-2</c:v>
                </c:pt>
                <c:pt idx="290">
                  <c:v>7.8224302020425629E-2</c:v>
                </c:pt>
                <c:pt idx="291">
                  <c:v>7.2596199449837084E-2</c:v>
                </c:pt>
                <c:pt idx="292">
                  <c:v>7.8287539127960271E-2</c:v>
                </c:pt>
                <c:pt idx="293">
                  <c:v>7.9014765864609426E-2</c:v>
                </c:pt>
                <c:pt idx="294">
                  <c:v>8.0042368862048296E-2</c:v>
                </c:pt>
                <c:pt idx="295">
                  <c:v>7.1837354159420608E-2</c:v>
                </c:pt>
                <c:pt idx="296">
                  <c:v>7.1837354159420608E-2</c:v>
                </c:pt>
                <c:pt idx="297">
                  <c:v>6.9165586366079612E-2</c:v>
                </c:pt>
                <c:pt idx="298">
                  <c:v>6.8375122521895815E-2</c:v>
                </c:pt>
                <c:pt idx="299">
                  <c:v>6.6778385556644615E-2</c:v>
                </c:pt>
                <c:pt idx="300">
                  <c:v>6.5418787744648599E-2</c:v>
                </c:pt>
                <c:pt idx="301">
                  <c:v>6.7473993739526228E-2</c:v>
                </c:pt>
                <c:pt idx="302">
                  <c:v>5.6818541119929122E-2</c:v>
                </c:pt>
                <c:pt idx="303">
                  <c:v>5.7767097732949635E-2</c:v>
                </c:pt>
                <c:pt idx="304">
                  <c:v>5.1996711670408202E-2</c:v>
                </c:pt>
                <c:pt idx="305">
                  <c:v>5.6028077275745325E-2</c:v>
                </c:pt>
                <c:pt idx="306">
                  <c:v>5.3245644544218429E-2</c:v>
                </c:pt>
                <c:pt idx="307">
                  <c:v>4.5673000916938045E-2</c:v>
                </c:pt>
                <c:pt idx="308">
                  <c:v>3.0733234261864806E-2</c:v>
                </c:pt>
                <c:pt idx="309">
                  <c:v>3.6598475985708423E-2</c:v>
                </c:pt>
                <c:pt idx="310">
                  <c:v>4.0155563284535289E-2</c:v>
                </c:pt>
                <c:pt idx="311">
                  <c:v>3.4985929743573507E-2</c:v>
                </c:pt>
                <c:pt idx="312">
                  <c:v>3.1539507382932208E-2</c:v>
                </c:pt>
                <c:pt idx="313">
                  <c:v>3.4132228791854957E-2</c:v>
                </c:pt>
                <c:pt idx="314">
                  <c:v>3.5950295633477736E-2</c:v>
                </c:pt>
                <c:pt idx="315">
                  <c:v>3.040123944730766E-2</c:v>
                </c:pt>
                <c:pt idx="316">
                  <c:v>2.8709646820754386E-2</c:v>
                </c:pt>
                <c:pt idx="317">
                  <c:v>3.1997976412558859E-2</c:v>
                </c:pt>
                <c:pt idx="318">
                  <c:v>3.8116166566541265E-2</c:v>
                </c:pt>
                <c:pt idx="319">
                  <c:v>4.0218800392069931E-2</c:v>
                </c:pt>
                <c:pt idx="320">
                  <c:v>3.7894836690169686E-2</c:v>
                </c:pt>
                <c:pt idx="321">
                  <c:v>3.8147785120308586E-2</c:v>
                </c:pt>
                <c:pt idx="322">
                  <c:v>3.958642931672296E-2</c:v>
                </c:pt>
                <c:pt idx="323">
                  <c:v>4.4297593828058313E-2</c:v>
                </c:pt>
                <c:pt idx="324">
                  <c:v>4.2495336263319361E-2</c:v>
                </c:pt>
                <c:pt idx="325">
                  <c:v>4.7680779081164748E-2</c:v>
                </c:pt>
                <c:pt idx="326">
                  <c:v>5.2470989976918347E-2</c:v>
                </c:pt>
                <c:pt idx="327">
                  <c:v>6.2193695260378656E-2</c:v>
                </c:pt>
                <c:pt idx="328">
                  <c:v>6.005944288108267E-2</c:v>
                </c:pt>
                <c:pt idx="329">
                  <c:v>6.1292566478009292E-2</c:v>
                </c:pt>
                <c:pt idx="330">
                  <c:v>6.3015777658329886E-2</c:v>
                </c:pt>
                <c:pt idx="331">
                  <c:v>6.6588674234040579E-2</c:v>
                </c:pt>
                <c:pt idx="332">
                  <c:v>6.6983906156132478E-2</c:v>
                </c:pt>
                <c:pt idx="333">
                  <c:v>7.0999462484585885E-2</c:v>
                </c:pt>
                <c:pt idx="334">
                  <c:v>6.7410756631991586E-2</c:v>
                </c:pt>
                <c:pt idx="335">
                  <c:v>5.6597211243557655E-2</c:v>
                </c:pt>
                <c:pt idx="336">
                  <c:v>5.6217788598349472E-2</c:v>
                </c:pt>
                <c:pt idx="337">
                  <c:v>5.5016283555190171E-2</c:v>
                </c:pt>
                <c:pt idx="338">
                  <c:v>5.1980902393524486E-2</c:v>
                </c:pt>
                <c:pt idx="339">
                  <c:v>5.0652923135295791E-2</c:v>
                </c:pt>
                <c:pt idx="340">
                  <c:v>4.79969646188384E-2</c:v>
                </c:pt>
                <c:pt idx="341">
                  <c:v>4.5404243209915429E-2</c:v>
                </c:pt>
                <c:pt idx="342">
                  <c:v>5.175957251715313E-2</c:v>
                </c:pt>
                <c:pt idx="343">
                  <c:v>5.3656685743194044E-2</c:v>
                </c:pt>
                <c:pt idx="344">
                  <c:v>5.4731716571284061E-2</c:v>
                </c:pt>
                <c:pt idx="345">
                  <c:v>6.442280330097705E-2</c:v>
                </c:pt>
                <c:pt idx="346">
                  <c:v>6.4090808486419792E-2</c:v>
                </c:pt>
                <c:pt idx="347">
                  <c:v>6.1466468523729723E-2</c:v>
                </c:pt>
                <c:pt idx="348">
                  <c:v>6.3584911626142104E-2</c:v>
                </c:pt>
                <c:pt idx="349">
                  <c:v>7.3481518955323066E-2</c:v>
                </c:pt>
                <c:pt idx="350">
                  <c:v>7.3070477756347341E-2</c:v>
                </c:pt>
                <c:pt idx="351">
                  <c:v>7.3260189078951377E-2</c:v>
                </c:pt>
                <c:pt idx="352">
                  <c:v>6.8011509153571237E-2</c:v>
                </c:pt>
                <c:pt idx="353">
                  <c:v>6.8311885414361062E-2</c:v>
                </c:pt>
                <c:pt idx="354">
                  <c:v>7.8082018528472519E-2</c:v>
                </c:pt>
                <c:pt idx="355">
                  <c:v>7.8730198880703095E-2</c:v>
                </c:pt>
                <c:pt idx="356">
                  <c:v>7.9552281278654213E-2</c:v>
                </c:pt>
                <c:pt idx="357">
                  <c:v>8.1164827520789129E-2</c:v>
                </c:pt>
                <c:pt idx="358">
                  <c:v>8.424763651310585E-2</c:v>
                </c:pt>
                <c:pt idx="359">
                  <c:v>8.3725930375944446E-2</c:v>
                </c:pt>
                <c:pt idx="360">
                  <c:v>8.0216270907768727E-2</c:v>
                </c:pt>
                <c:pt idx="361">
                  <c:v>8.4990672526638611E-2</c:v>
                </c:pt>
                <c:pt idx="362">
                  <c:v>8.495905397287129E-2</c:v>
                </c:pt>
                <c:pt idx="363">
                  <c:v>9.1282764726341448E-2</c:v>
                </c:pt>
                <c:pt idx="364">
                  <c:v>8.322003351566698E-2</c:v>
                </c:pt>
                <c:pt idx="365">
                  <c:v>6.9971859487147015E-2</c:v>
                </c:pt>
                <c:pt idx="366">
                  <c:v>6.1798463338286758E-2</c:v>
                </c:pt>
                <c:pt idx="367">
                  <c:v>7.4967590982388366E-2</c:v>
                </c:pt>
                <c:pt idx="368">
                  <c:v>7.0952034653934959E-2</c:v>
                </c:pt>
                <c:pt idx="369">
                  <c:v>5.7925190501786461E-2</c:v>
                </c:pt>
                <c:pt idx="370">
                  <c:v>5.9158314098713083E-2</c:v>
                </c:pt>
                <c:pt idx="371">
                  <c:v>6.374300439497893E-2</c:v>
                </c:pt>
                <c:pt idx="372">
                  <c:v>5.4067726942169547E-2</c:v>
                </c:pt>
                <c:pt idx="373">
                  <c:v>6.1972365384007189E-2</c:v>
                </c:pt>
                <c:pt idx="374">
                  <c:v>6.1877509722705226E-2</c:v>
                </c:pt>
                <c:pt idx="375">
                  <c:v>7.4224554968855605E-2</c:v>
                </c:pt>
                <c:pt idx="376">
                  <c:v>8.0753786321813514E-2</c:v>
                </c:pt>
                <c:pt idx="377">
                  <c:v>7.7022796977266106E-2</c:v>
                </c:pt>
                <c:pt idx="378">
                  <c:v>7.0540993454959344E-2</c:v>
                </c:pt>
                <c:pt idx="379">
                  <c:v>5.8304613146994644E-2</c:v>
                </c:pt>
                <c:pt idx="380">
                  <c:v>5.168052613273455E-2</c:v>
                </c:pt>
                <c:pt idx="381">
                  <c:v>5.3261453821102145E-2</c:v>
                </c:pt>
                <c:pt idx="382">
                  <c:v>5.615455149081483E-2</c:v>
                </c:pt>
                <c:pt idx="383">
                  <c:v>6.1624561292566549E-2</c:v>
                </c:pt>
                <c:pt idx="384">
                  <c:v>6.4438612577860654E-2</c:v>
                </c:pt>
                <c:pt idx="385">
                  <c:v>6.4691561007999443E-2</c:v>
                </c:pt>
                <c:pt idx="386">
                  <c:v>6.6746767002877183E-2</c:v>
                </c:pt>
                <c:pt idx="387">
                  <c:v>7.0288045024820445E-2</c:v>
                </c:pt>
                <c:pt idx="388">
                  <c:v>7.0825560438865454E-2</c:v>
                </c:pt>
                <c:pt idx="389">
                  <c:v>6.9213014196730649E-2</c:v>
                </c:pt>
                <c:pt idx="390">
                  <c:v>7.2785910772441231E-2</c:v>
                </c:pt>
                <c:pt idx="391">
                  <c:v>6.4201473424605582E-2</c:v>
                </c:pt>
                <c:pt idx="392">
                  <c:v>6.7663705062130375E-2</c:v>
                </c:pt>
                <c:pt idx="393">
                  <c:v>7.4588168337180183E-2</c:v>
                </c:pt>
                <c:pt idx="394">
                  <c:v>6.9971859487147015E-2</c:v>
                </c:pt>
                <c:pt idx="395">
                  <c:v>7.6485281563221319E-2</c:v>
                </c:pt>
                <c:pt idx="396">
                  <c:v>7.6643374332058034E-2</c:v>
                </c:pt>
                <c:pt idx="397">
                  <c:v>7.7528693837543794E-2</c:v>
                </c:pt>
                <c:pt idx="398">
                  <c:v>7.4619786890947504E-2</c:v>
                </c:pt>
                <c:pt idx="399">
                  <c:v>7.4240364245739321E-2</c:v>
                </c:pt>
                <c:pt idx="400">
                  <c:v>6.6367344357669111E-2</c:v>
                </c:pt>
                <c:pt idx="401">
                  <c:v>6.4849653776836269E-2</c:v>
                </c:pt>
                <c:pt idx="402">
                  <c:v>6.9782148164542979E-2</c:v>
                </c:pt>
                <c:pt idx="403">
                  <c:v>6.4754798115534085E-2</c:v>
                </c:pt>
                <c:pt idx="404">
                  <c:v>6.3395200303537957E-2</c:v>
                </c:pt>
                <c:pt idx="405">
                  <c:v>6.0897334555917393E-2</c:v>
                </c:pt>
                <c:pt idx="406">
                  <c:v>6.0359819141872384E-2</c:v>
                </c:pt>
                <c:pt idx="407">
                  <c:v>5.6281025705884113E-2</c:v>
                </c:pt>
                <c:pt idx="408">
                  <c:v>5.4004489834634906E-2</c:v>
                </c:pt>
                <c:pt idx="409">
                  <c:v>5.3814778512030759E-2</c:v>
                </c:pt>
                <c:pt idx="410">
                  <c:v>4.9230088215765022E-2</c:v>
                </c:pt>
                <c:pt idx="411">
                  <c:v>5.661302052044126E-2</c:v>
                </c:pt>
                <c:pt idx="412">
                  <c:v>5.5111139216492244E-2</c:v>
                </c:pt>
                <c:pt idx="413">
                  <c:v>5.4415531033610409E-2</c:v>
                </c:pt>
                <c:pt idx="414">
                  <c:v>5.2123185885477485E-2</c:v>
                </c:pt>
                <c:pt idx="415">
                  <c:v>5.8020046163088423E-2</c:v>
                </c:pt>
                <c:pt idx="416">
                  <c:v>6.2952540550795133E-2</c:v>
                </c:pt>
                <c:pt idx="417">
                  <c:v>5.9822303727827375E-2</c:v>
                </c:pt>
                <c:pt idx="418">
                  <c:v>5.7593195687229204E-2</c:v>
                </c:pt>
                <c:pt idx="419">
                  <c:v>5.4257438264773694E-2</c:v>
                </c:pt>
                <c:pt idx="420">
                  <c:v>5.6122932937047509E-2</c:v>
                </c:pt>
                <c:pt idx="421">
                  <c:v>4.9356562430834305E-2</c:v>
                </c:pt>
                <c:pt idx="422">
                  <c:v>5.3593448635659402E-2</c:v>
                </c:pt>
                <c:pt idx="423">
                  <c:v>4.9198469661997701E-2</c:v>
                </c:pt>
                <c:pt idx="424">
                  <c:v>5.2802984791475605E-2</c:v>
                </c:pt>
                <c:pt idx="425">
                  <c:v>5.7814525563600672E-2</c:v>
                </c:pt>
                <c:pt idx="426">
                  <c:v>5.604388655262893E-2</c:v>
                </c:pt>
                <c:pt idx="427">
                  <c:v>4.6605748253074952E-2</c:v>
                </c:pt>
                <c:pt idx="428">
                  <c:v>4.9230088215765022E-2</c:v>
                </c:pt>
                <c:pt idx="429">
                  <c:v>5.0273500490087497E-2</c:v>
                </c:pt>
                <c:pt idx="430">
                  <c:v>4.8518670755999582E-2</c:v>
                </c:pt>
                <c:pt idx="431">
                  <c:v>5.0779397350365185E-2</c:v>
                </c:pt>
                <c:pt idx="432">
                  <c:v>4.3428083599456047E-2</c:v>
                </c:pt>
                <c:pt idx="433">
                  <c:v>4.7016789452050456E-2</c:v>
                </c:pt>
                <c:pt idx="434">
                  <c:v>4.5846902962658476E-2</c:v>
                </c:pt>
                <c:pt idx="435">
                  <c:v>5.0969108672969332E-2</c:v>
                </c:pt>
                <c:pt idx="436">
                  <c:v>5.1506624087014119E-2</c:v>
                </c:pt>
                <c:pt idx="437">
                  <c:v>5.3245644544218429E-2</c:v>
                </c:pt>
                <c:pt idx="438">
                  <c:v>5.1775381794036734E-2</c:v>
                </c:pt>
                <c:pt idx="439">
                  <c:v>4.8091820280140363E-2</c:v>
                </c:pt>
                <c:pt idx="440">
                  <c:v>4.94830366459037E-2</c:v>
                </c:pt>
                <c:pt idx="441">
                  <c:v>5.4368103202959484E-2</c:v>
                </c:pt>
                <c:pt idx="442">
                  <c:v>6.0296582034337742E-2</c:v>
                </c:pt>
                <c:pt idx="443">
                  <c:v>6.5529452682834166E-2</c:v>
                </c:pt>
                <c:pt idx="444">
                  <c:v>6.1071236601637824E-2</c:v>
                </c:pt>
                <c:pt idx="445">
                  <c:v>5.5142757770259565E-2</c:v>
                </c:pt>
                <c:pt idx="446">
                  <c:v>5.5269231985328848E-2</c:v>
                </c:pt>
                <c:pt idx="447">
                  <c:v>5.3435355866822576E-2</c:v>
                </c:pt>
                <c:pt idx="448">
                  <c:v>5.270812913017342E-2</c:v>
                </c:pt>
                <c:pt idx="449">
                  <c:v>5.2233850823663275E-2</c:v>
                </c:pt>
                <c:pt idx="450">
                  <c:v>5.5759319568722931E-2</c:v>
                </c:pt>
                <c:pt idx="451">
                  <c:v>5.9537736743921266E-2</c:v>
                </c:pt>
                <c:pt idx="452">
                  <c:v>6.4691561007999443E-2</c:v>
                </c:pt>
                <c:pt idx="453">
                  <c:v>6.2747019951307381E-2</c:v>
                </c:pt>
                <c:pt idx="454">
                  <c:v>6.2541499351819518E-2</c:v>
                </c:pt>
                <c:pt idx="455">
                  <c:v>6.2446643690517556E-2</c:v>
                </c:pt>
                <c:pt idx="456">
                  <c:v>6.6209251588832285E-2</c:v>
                </c:pt>
                <c:pt idx="457">
                  <c:v>6.5513643405950561E-2</c:v>
                </c:pt>
                <c:pt idx="458">
                  <c:v>6.3901097163815646E-2</c:v>
                </c:pt>
                <c:pt idx="459">
                  <c:v>6.8485787460081493E-2</c:v>
                </c:pt>
                <c:pt idx="460">
                  <c:v>6.7663705062130375E-2</c:v>
                </c:pt>
                <c:pt idx="461">
                  <c:v>6.385366933316472E-2</c:v>
                </c:pt>
                <c:pt idx="462">
                  <c:v>6.399595282511783E-2</c:v>
                </c:pt>
                <c:pt idx="463">
                  <c:v>6.7805988554083485E-2</c:v>
                </c:pt>
                <c:pt idx="464">
                  <c:v>6.9039112151010107E-2</c:v>
                </c:pt>
                <c:pt idx="465">
                  <c:v>7.0430328516773555E-2</c:v>
                </c:pt>
                <c:pt idx="466">
                  <c:v>7.1284029468491994E-2</c:v>
                </c:pt>
                <c:pt idx="467">
                  <c:v>7.609004964112942E-2</c:v>
                </c:pt>
                <c:pt idx="468">
                  <c:v>7.5394441458247585E-2</c:v>
                </c:pt>
                <c:pt idx="469">
                  <c:v>7.6311379517500888E-2</c:v>
                </c:pt>
                <c:pt idx="470">
                  <c:v>7.5599962057735337E-2</c:v>
                </c:pt>
                <c:pt idx="471">
                  <c:v>7.4809498213551651E-2</c:v>
                </c:pt>
                <c:pt idx="472">
                  <c:v>7.0572612008726665E-2</c:v>
                </c:pt>
                <c:pt idx="473">
                  <c:v>7.0667467670028628E-2</c:v>
                </c:pt>
                <c:pt idx="474">
                  <c:v>6.5956303158693386E-2</c:v>
                </c:pt>
                <c:pt idx="475">
                  <c:v>5.8620798684668074E-2</c:v>
                </c:pt>
                <c:pt idx="476">
                  <c:v>6.3806241502513683E-2</c:v>
                </c:pt>
                <c:pt idx="477">
                  <c:v>5.9964587219780485E-2</c:v>
                </c:pt>
                <c:pt idx="478">
                  <c:v>6.1845891168937905E-2</c:v>
                </c:pt>
                <c:pt idx="479">
                  <c:v>6.1023808770986676E-2</c:v>
                </c:pt>
                <c:pt idx="480">
                  <c:v>6.1909128276472547E-2</c:v>
                </c:pt>
                <c:pt idx="481">
                  <c:v>5.5964840168210683E-2</c:v>
                </c:pt>
                <c:pt idx="482">
                  <c:v>5.4921427893888097E-2</c:v>
                </c:pt>
                <c:pt idx="483">
                  <c:v>5.5379896923514638E-2</c:v>
                </c:pt>
                <c:pt idx="484">
                  <c:v>5.7561577133461883E-2</c:v>
                </c:pt>
                <c:pt idx="485">
                  <c:v>5.6660448351092296E-2</c:v>
                </c:pt>
                <c:pt idx="486">
                  <c:v>6.0391437695639705E-2</c:v>
                </c:pt>
                <c:pt idx="487">
                  <c:v>6.0865716002150072E-2</c:v>
                </c:pt>
                <c:pt idx="488">
                  <c:v>5.949030891327034E-2</c:v>
                </c:pt>
                <c:pt idx="489">
                  <c:v>5.8114901824390497E-2</c:v>
                </c:pt>
                <c:pt idx="490">
                  <c:v>5.5964840168210683E-2</c:v>
                </c:pt>
                <c:pt idx="491">
                  <c:v>5.6518164859139297E-2</c:v>
                </c:pt>
                <c:pt idx="492">
                  <c:v>5.5964840168210683E-2</c:v>
                </c:pt>
                <c:pt idx="493">
                  <c:v>5.3514402251240933E-2</c:v>
                </c:pt>
                <c:pt idx="494">
                  <c:v>5.2581654915104137E-2</c:v>
                </c:pt>
                <c:pt idx="495">
                  <c:v>4.6890315236981062E-2</c:v>
                </c:pt>
                <c:pt idx="496">
                  <c:v>3.9365099440351603E-2</c:v>
                </c:pt>
                <c:pt idx="497">
                  <c:v>4.3285800107503047E-2</c:v>
                </c:pt>
                <c:pt idx="498">
                  <c:v>4.5530717424984934E-2</c:v>
                </c:pt>
                <c:pt idx="499">
                  <c:v>4.6131469946564585E-2</c:v>
                </c:pt>
                <c:pt idx="500">
                  <c:v>5.0352546874505855E-2</c:v>
                </c:pt>
                <c:pt idx="501">
                  <c:v>4.4424068043127596E-2</c:v>
                </c:pt>
                <c:pt idx="502">
                  <c:v>4.5246150441078825E-2</c:v>
                </c:pt>
                <c:pt idx="503">
                  <c:v>4.2685047585923397E-2</c:v>
                </c:pt>
                <c:pt idx="504">
                  <c:v>4.16416353116007E-2</c:v>
                </c:pt>
                <c:pt idx="505">
                  <c:v>4.5799475132007328E-2</c:v>
                </c:pt>
                <c:pt idx="506">
                  <c:v>5.270812913017342E-2</c:v>
                </c:pt>
                <c:pt idx="507">
                  <c:v>5.4921427893888097E-2</c:v>
                </c:pt>
                <c:pt idx="508">
                  <c:v>5.5838365953141178E-2</c:v>
                </c:pt>
                <c:pt idx="509">
                  <c:v>5.4194201157239053E-2</c:v>
                </c:pt>
                <c:pt idx="510">
                  <c:v>5.5111139216492244E-2</c:v>
                </c:pt>
                <c:pt idx="511">
                  <c:v>5.906345843741112E-2</c:v>
                </c:pt>
                <c:pt idx="512">
                  <c:v>6.1150282986056181E-2</c:v>
                </c:pt>
                <c:pt idx="513">
                  <c:v>5.9980396496664201E-2</c:v>
                </c:pt>
                <c:pt idx="514">
                  <c:v>6.154551490814808E-2</c:v>
                </c:pt>
                <c:pt idx="515">
                  <c:v>6.2841875612609455E-2</c:v>
                </c:pt>
                <c:pt idx="516">
                  <c:v>6.2667973566889024E-2</c:v>
                </c:pt>
                <c:pt idx="517">
                  <c:v>5.991715938912956E-2</c:v>
                </c:pt>
                <c:pt idx="518">
                  <c:v>5.906345843741112E-2</c:v>
                </c:pt>
                <c:pt idx="519">
                  <c:v>5.8399468808296606E-2</c:v>
                </c:pt>
                <c:pt idx="520">
                  <c:v>5.4921427893888097E-2</c:v>
                </c:pt>
                <c:pt idx="521">
                  <c:v>5.2866221899010246E-2</c:v>
                </c:pt>
                <c:pt idx="522">
                  <c:v>5.1316912764410083E-2</c:v>
                </c:pt>
                <c:pt idx="523">
                  <c:v>5.0811015904132506E-2</c:v>
                </c:pt>
                <c:pt idx="524">
                  <c:v>5.3040123944730677E-2</c:v>
                </c:pt>
                <c:pt idx="525">
                  <c:v>5.6423309197837224E-2</c:v>
                </c:pt>
                <c:pt idx="526">
                  <c:v>5.5727701014955611E-2</c:v>
                </c:pt>
                <c:pt idx="527">
                  <c:v>5.4684288740632914E-2</c:v>
                </c:pt>
                <c:pt idx="528">
                  <c:v>5.076358807348158E-2</c:v>
                </c:pt>
                <c:pt idx="529">
                  <c:v>4.94830366459037E-2</c:v>
                </c:pt>
                <c:pt idx="530">
                  <c:v>4.78862996806525E-2</c:v>
                </c:pt>
                <c:pt idx="531">
                  <c:v>4.5404243209915429E-2</c:v>
                </c:pt>
                <c:pt idx="532">
                  <c:v>4.2447908432668102E-2</c:v>
                </c:pt>
                <c:pt idx="533">
                  <c:v>4.3364846491921405E-2</c:v>
                </c:pt>
                <c:pt idx="534">
                  <c:v>3.4274512283808067E-2</c:v>
                </c:pt>
                <c:pt idx="535">
                  <c:v>3.6424573939987881E-2</c:v>
                </c:pt>
                <c:pt idx="536">
                  <c:v>3.2092832073860822E-2</c:v>
                </c:pt>
                <c:pt idx="537">
                  <c:v>3.9270243779049419E-2</c:v>
                </c:pt>
                <c:pt idx="538">
                  <c:v>2.2496601005470018E-2</c:v>
                </c:pt>
                <c:pt idx="539">
                  <c:v>2.2354317513516908E-2</c:v>
                </c:pt>
                <c:pt idx="540">
                  <c:v>1.2473519461219773E-2</c:v>
                </c:pt>
                <c:pt idx="541">
                  <c:v>6.5766591836089461E-3</c:v>
                </c:pt>
                <c:pt idx="542">
                  <c:v>2.3176399911468026E-2</c:v>
                </c:pt>
                <c:pt idx="543">
                  <c:v>2.316059063458431E-2</c:v>
                </c:pt>
                <c:pt idx="544">
                  <c:v>2.8678028266987066E-2</c:v>
                </c:pt>
                <c:pt idx="545">
                  <c:v>2.7144528409270507E-2</c:v>
                </c:pt>
                <c:pt idx="546">
                  <c:v>1.5904132544977356E-2</c:v>
                </c:pt>
                <c:pt idx="547">
                  <c:v>2.036234862617381E-2</c:v>
                </c:pt>
                <c:pt idx="548">
                  <c:v>2.1753564991937258E-2</c:v>
                </c:pt>
                <c:pt idx="549">
                  <c:v>1.7137256141903978E-2</c:v>
                </c:pt>
                <c:pt idx="550">
                  <c:v>2.3824580263698603E-2</c:v>
                </c:pt>
                <c:pt idx="551">
                  <c:v>2.5358080121415161E-2</c:v>
                </c:pt>
                <c:pt idx="552">
                  <c:v>1.8243905523761317E-2</c:v>
                </c:pt>
                <c:pt idx="553">
                  <c:v>8.9480507161602274E-3</c:v>
                </c:pt>
                <c:pt idx="554">
                  <c:v>1.4133493534005614E-2</c:v>
                </c:pt>
                <c:pt idx="555">
                  <c:v>1.8686565276504141E-2</c:v>
                </c:pt>
                <c:pt idx="556">
                  <c:v>2.0330730072406489E-2</c:v>
                </c:pt>
                <c:pt idx="557">
                  <c:v>2.3808770986814998E-2</c:v>
                </c:pt>
                <c:pt idx="558">
                  <c:v>1.7927719986087665E-2</c:v>
                </c:pt>
                <c:pt idx="559">
                  <c:v>1.9982925980965627E-2</c:v>
                </c:pt>
                <c:pt idx="560">
                  <c:v>1.9603503335757333E-2</c:v>
                </c:pt>
                <c:pt idx="561">
                  <c:v>9.5804217915071987E-3</c:v>
                </c:pt>
                <c:pt idx="562">
                  <c:v>1.819647769311028E-2</c:v>
                </c:pt>
                <c:pt idx="563">
                  <c:v>2.1247668131659569E-2</c:v>
                </c:pt>
                <c:pt idx="564">
                  <c:v>2.2765358712492412E-2</c:v>
                </c:pt>
                <c:pt idx="565">
                  <c:v>1.2631612230056599E-2</c:v>
                </c:pt>
                <c:pt idx="566">
                  <c:v>1.2046668985360665E-2</c:v>
                </c:pt>
                <c:pt idx="567">
                  <c:v>7.9994941031396039E-3</c:v>
                </c:pt>
                <c:pt idx="568">
                  <c:v>8.15758687197643E-3</c:v>
                </c:pt>
                <c:pt idx="569">
                  <c:v>7.6833085654662847E-3</c:v>
                </c:pt>
                <c:pt idx="570">
                  <c:v>1.3343029689821928E-2</c:v>
                </c:pt>
                <c:pt idx="571">
                  <c:v>1.3880545103866937E-2</c:v>
                </c:pt>
                <c:pt idx="572">
                  <c:v>1.7453441679577519E-2</c:v>
                </c:pt>
                <c:pt idx="573">
                  <c:v>1.2552565845638131E-2</c:v>
                </c:pt>
                <c:pt idx="574">
                  <c:v>1.4797483163120129E-2</c:v>
                </c:pt>
                <c:pt idx="575">
                  <c:v>9.4855661302052363E-3</c:v>
                </c:pt>
                <c:pt idx="576">
                  <c:v>9.8966073291807399E-3</c:v>
                </c:pt>
                <c:pt idx="577">
                  <c:v>1.4291586302842441E-2</c:v>
                </c:pt>
                <c:pt idx="578">
                  <c:v>1.22363803079647E-2</c:v>
                </c:pt>
                <c:pt idx="579">
                  <c:v>1.7643153002181666E-2</c:v>
                </c:pt>
                <c:pt idx="580">
                  <c:v>2.4219812185790501E-2</c:v>
                </c:pt>
                <c:pt idx="581">
                  <c:v>2.8330224175546093E-2</c:v>
                </c:pt>
                <c:pt idx="582">
                  <c:v>2.823536851424413E-2</c:v>
                </c:pt>
                <c:pt idx="583">
                  <c:v>2.8488316944382919E-2</c:v>
                </c:pt>
                <c:pt idx="584">
                  <c:v>2.9262971511683E-2</c:v>
                </c:pt>
                <c:pt idx="585">
                  <c:v>3.2725203149207904E-2</c:v>
                </c:pt>
                <c:pt idx="586">
                  <c:v>3.0353811616656512E-2</c:v>
                </c:pt>
                <c:pt idx="587">
                  <c:v>3.6487811047522523E-2</c:v>
                </c:pt>
                <c:pt idx="588">
                  <c:v>3.2962342302462977E-2</c:v>
                </c:pt>
                <c:pt idx="589">
                  <c:v>3.4005754576785674E-2</c:v>
                </c:pt>
                <c:pt idx="590">
                  <c:v>3.1065229076422063E-2</c:v>
                </c:pt>
                <c:pt idx="591">
                  <c:v>2.8678028266987066E-2</c:v>
                </c:pt>
                <c:pt idx="592">
                  <c:v>2.3397729787839383E-2</c:v>
                </c:pt>
                <c:pt idx="593">
                  <c:v>2.5279033736996914E-2</c:v>
                </c:pt>
                <c:pt idx="594">
                  <c:v>3.0796471369399558E-2</c:v>
                </c:pt>
                <c:pt idx="595">
                  <c:v>3.0986182692003483E-2</c:v>
                </c:pt>
                <c:pt idx="596">
                  <c:v>2.8282796344895167E-2</c:v>
                </c:pt>
                <c:pt idx="597">
                  <c:v>3.0638378600562843E-2</c:v>
                </c:pt>
                <c:pt idx="598">
                  <c:v>2.9010023081544101E-2</c:v>
                </c:pt>
                <c:pt idx="599">
                  <c:v>2.287602365067809E-2</c:v>
                </c:pt>
                <c:pt idx="600">
                  <c:v>1.9192462136781829E-2</c:v>
                </c:pt>
                <c:pt idx="601">
                  <c:v>2.0615297056312598E-2</c:v>
                </c:pt>
                <c:pt idx="602">
                  <c:v>2.5199987352578446E-2</c:v>
                </c:pt>
                <c:pt idx="603">
                  <c:v>2.9310399342334037E-2</c:v>
                </c:pt>
                <c:pt idx="604">
                  <c:v>3.0701615708097485E-2</c:v>
                </c:pt>
                <c:pt idx="605">
                  <c:v>2.7271002624340013E-2</c:v>
                </c:pt>
                <c:pt idx="606">
                  <c:v>2.4978657476206978E-2</c:v>
                </c:pt>
                <c:pt idx="607">
                  <c:v>3.0179909570936081E-2</c:v>
                </c:pt>
                <c:pt idx="608">
                  <c:v>3.5950295633477736E-2</c:v>
                </c:pt>
                <c:pt idx="609">
                  <c:v>4.0693078698580298E-2</c:v>
                </c:pt>
                <c:pt idx="610">
                  <c:v>3.8622063426818731E-2</c:v>
                </c:pt>
                <c:pt idx="611">
                  <c:v>4.0376893160906757E-2</c:v>
                </c:pt>
                <c:pt idx="612">
                  <c:v>3.9428336547886245E-2</c:v>
                </c:pt>
                <c:pt idx="613">
                  <c:v>4.0534985929743583E-2</c:v>
                </c:pt>
                <c:pt idx="614">
                  <c:v>3.0907136307585237E-2</c:v>
                </c:pt>
                <c:pt idx="615">
                  <c:v>3.5175641066177654E-2</c:v>
                </c:pt>
                <c:pt idx="616">
                  <c:v>3.6345527555569634E-2</c:v>
                </c:pt>
                <c:pt idx="617">
                  <c:v>3.6266481171151166E-2</c:v>
                </c:pt>
                <c:pt idx="618">
                  <c:v>3.958642931672296E-2</c:v>
                </c:pt>
                <c:pt idx="619">
                  <c:v>4.1562588927182453E-2</c:v>
                </c:pt>
                <c:pt idx="620">
                  <c:v>4.4518923704429669E-2</c:v>
                </c:pt>
                <c:pt idx="621">
                  <c:v>4.2590191924621323E-2</c:v>
                </c:pt>
                <c:pt idx="622">
                  <c:v>4.0218800392069931E-2</c:v>
                </c:pt>
                <c:pt idx="623">
                  <c:v>3.9048913902677951E-2</c:v>
                </c:pt>
                <c:pt idx="624">
                  <c:v>4.3760078414013304E-2</c:v>
                </c:pt>
                <c:pt idx="625">
                  <c:v>4.2590191924621323E-2</c:v>
                </c:pt>
                <c:pt idx="626">
                  <c:v>3.8479779934865621E-2</c:v>
                </c:pt>
                <c:pt idx="627">
                  <c:v>3.40531824074366E-2</c:v>
                </c:pt>
                <c:pt idx="628">
                  <c:v>3.5317924558130542E-2</c:v>
                </c:pt>
                <c:pt idx="629">
                  <c:v>4.0851171467416902E-2</c:v>
                </c:pt>
                <c:pt idx="630">
                  <c:v>4.2700856862807113E-2</c:v>
                </c:pt>
                <c:pt idx="631">
                  <c:v>4.1072501343788592E-2</c:v>
                </c:pt>
                <c:pt idx="632">
                  <c:v>3.6582666708824707E-2</c:v>
                </c:pt>
                <c:pt idx="633">
                  <c:v>3.4211275176273426E-2</c:v>
                </c:pt>
                <c:pt idx="634">
                  <c:v>2.9057450912195248E-2</c:v>
                </c:pt>
                <c:pt idx="635">
                  <c:v>3.0100863186517834E-2</c:v>
                </c:pt>
                <c:pt idx="636">
                  <c:v>2.8014038637872551E-2</c:v>
                </c:pt>
                <c:pt idx="637">
                  <c:v>2.7191956239921433E-2</c:v>
                </c:pt>
                <c:pt idx="638">
                  <c:v>3.1302368229677136E-2</c:v>
                </c:pt>
                <c:pt idx="639">
                  <c:v>3.1476270275397567E-2</c:v>
                </c:pt>
                <c:pt idx="640">
                  <c:v>3.2725203149207904E-2</c:v>
                </c:pt>
                <c:pt idx="641">
                  <c:v>3.4906883359155039E-2</c:v>
                </c:pt>
                <c:pt idx="642">
                  <c:v>3.2424826888418079E-2</c:v>
                </c:pt>
                <c:pt idx="643">
                  <c:v>2.9262971511683E-2</c:v>
                </c:pt>
                <c:pt idx="644">
                  <c:v>2.4393714231510932E-2</c:v>
                </c:pt>
                <c:pt idx="645">
                  <c:v>2.0741771271382103E-2</c:v>
                </c:pt>
                <c:pt idx="646">
                  <c:v>1.3675024504379185E-2</c:v>
                </c:pt>
                <c:pt idx="647">
                  <c:v>1.3453694628007717E-2</c:v>
                </c:pt>
                <c:pt idx="648">
                  <c:v>2.039396717994113E-2</c:v>
                </c:pt>
                <c:pt idx="649">
                  <c:v>1.8591709615202179E-2</c:v>
                </c:pt>
                <c:pt idx="650">
                  <c:v>1.8923704429759214E-2</c:v>
                </c:pt>
                <c:pt idx="651">
                  <c:v>2.2733740158725091E-2</c:v>
                </c:pt>
                <c:pt idx="652">
                  <c:v>2.0631106333196203E-2</c:v>
                </c:pt>
                <c:pt idx="653">
                  <c:v>2.0141018749802453E-2</c:v>
                </c:pt>
                <c:pt idx="654">
                  <c:v>1.9255699244316471E-2</c:v>
                </c:pt>
                <c:pt idx="655">
                  <c:v>2.2607265943655697E-2</c:v>
                </c:pt>
                <c:pt idx="656">
                  <c:v>2.1816802099471899E-2</c:v>
                </c:pt>
                <c:pt idx="657">
                  <c:v>2.1563853669333111E-2</c:v>
                </c:pt>
                <c:pt idx="658">
                  <c:v>1.5319189300281311E-2</c:v>
                </c:pt>
                <c:pt idx="659">
                  <c:v>2.0283302241755341E-2</c:v>
                </c:pt>
                <c:pt idx="660">
                  <c:v>2.1105384639706459E-2</c:v>
                </c:pt>
                <c:pt idx="661">
                  <c:v>2.6749296487178609E-2</c:v>
                </c:pt>
                <c:pt idx="662">
                  <c:v>2.7982420084105231E-2</c:v>
                </c:pt>
                <c:pt idx="663">
                  <c:v>2.6480538780156215E-2</c:v>
                </c:pt>
                <c:pt idx="664">
                  <c:v>2.5105131691276483E-2</c:v>
                </c:pt>
                <c:pt idx="665">
                  <c:v>2.3002497865747595E-2</c:v>
                </c:pt>
                <c:pt idx="666">
                  <c:v>1.691592626553251E-2</c:v>
                </c:pt>
                <c:pt idx="667">
                  <c:v>1.5587947007303926E-2</c:v>
                </c:pt>
                <c:pt idx="668">
                  <c:v>8.1259683182091091E-3</c:v>
                </c:pt>
                <c:pt idx="669">
                  <c:v>1.049735985076039E-2</c:v>
                </c:pt>
                <c:pt idx="670">
                  <c:v>8.8215765010907221E-3</c:v>
                </c:pt>
                <c:pt idx="671">
                  <c:v>1.6283555190185206E-3</c:v>
                </c:pt>
                <c:pt idx="672">
                  <c:v>1.5809276883674839E-3</c:v>
                </c:pt>
                <c:pt idx="673">
                  <c:v>2.4346286400859229E-3</c:v>
                </c:pt>
                <c:pt idx="674">
                  <c:v>8.3631074714641818E-3</c:v>
                </c:pt>
                <c:pt idx="675">
                  <c:v>8.141777595092714E-3</c:v>
                </c:pt>
                <c:pt idx="676">
                  <c:v>8.4579631327661442E-3</c:v>
                </c:pt>
                <c:pt idx="677">
                  <c:v>1.23786637999177E-2</c:v>
                </c:pt>
                <c:pt idx="678">
                  <c:v>6.6398962911435877E-3</c:v>
                </c:pt>
                <c:pt idx="679">
                  <c:v>8.2366332563946765E-3</c:v>
                </c:pt>
                <c:pt idx="680">
                  <c:v>9.0429063774621898E-3</c:v>
                </c:pt>
                <c:pt idx="681">
                  <c:v>5.7545767856578278E-3</c:v>
                </c:pt>
                <c:pt idx="682">
                  <c:v>8.0153033800233198E-3</c:v>
                </c:pt>
                <c:pt idx="683">
                  <c:v>8.7267208397887597E-3</c:v>
                </c:pt>
                <c:pt idx="684">
                  <c:v>8.8848136086255858E-3</c:v>
                </c:pt>
                <c:pt idx="685">
                  <c:v>9.6120403452745196E-3</c:v>
                </c:pt>
                <c:pt idx="686">
                  <c:v>1.149334429443194E-2</c:v>
                </c:pt>
                <c:pt idx="687">
                  <c:v>3.6203244063616191E-3</c:v>
                </c:pt>
                <c:pt idx="688">
                  <c:v>4.4107882505454166E-3</c:v>
                </c:pt>
                <c:pt idx="689">
                  <c:v>5.9917159389129004E-3</c:v>
                </c:pt>
                <c:pt idx="690">
                  <c:v>2.1026338255286658E-3</c:v>
                </c:pt>
                <c:pt idx="691">
                  <c:v>7.0193189363517705E-3</c:v>
                </c:pt>
                <c:pt idx="692">
                  <c:v>9.532993960856162E-3</c:v>
                </c:pt>
                <c:pt idx="693">
                  <c:v>8.2208239795110716E-3</c:v>
                </c:pt>
                <c:pt idx="694">
                  <c:v>3.6203244063616191E-3</c:v>
                </c:pt>
                <c:pt idx="695">
                  <c:v>-1.4544534732983116E-3</c:v>
                </c:pt>
                <c:pt idx="696">
                  <c:v>3.7309893445474085E-3</c:v>
                </c:pt>
                <c:pt idx="697">
                  <c:v>6.6082777373762669E-3</c:v>
                </c:pt>
                <c:pt idx="698">
                  <c:v>4.3001233123595162E-3</c:v>
                </c:pt>
                <c:pt idx="699">
                  <c:v>6.0233344926802213E-3</c:v>
                </c:pt>
                <c:pt idx="700">
                  <c:v>7.1932209820722015E-3</c:v>
                </c:pt>
                <c:pt idx="701">
                  <c:v>8.8215765010907221E-3</c:v>
                </c:pt>
                <c:pt idx="702">
                  <c:v>1.4639390394283303E-2</c:v>
                </c:pt>
                <c:pt idx="703">
                  <c:v>1.5635374837954852E-2</c:v>
                </c:pt>
                <c:pt idx="704">
                  <c:v>1.2426091630568847E-2</c:v>
                </c:pt>
                <c:pt idx="705">
                  <c:v>1.6425838682138649E-2</c:v>
                </c:pt>
                <c:pt idx="706">
                  <c:v>1.9461219843804223E-2</c:v>
                </c:pt>
                <c:pt idx="707">
                  <c:v>1.3516931735542359E-2</c:v>
                </c:pt>
                <c:pt idx="708">
                  <c:v>1.1936004047174764E-2</c:v>
                </c:pt>
                <c:pt idx="709">
                  <c:v>1.4528725456097513E-2</c:v>
                </c:pt>
                <c:pt idx="710">
                  <c:v>1.7232111803206052E-2</c:v>
                </c:pt>
                <c:pt idx="711">
                  <c:v>2.0868245486451387E-2</c:v>
                </c:pt>
                <c:pt idx="712">
                  <c:v>1.9777405381477875E-2</c:v>
                </c:pt>
                <c:pt idx="713">
                  <c:v>1.9967116704081911E-2</c:v>
                </c:pt>
                <c:pt idx="714">
                  <c:v>2.7255193347456297E-2</c:v>
                </c:pt>
                <c:pt idx="715">
                  <c:v>2.6638631548992819E-2</c:v>
                </c:pt>
                <c:pt idx="716">
                  <c:v>2.9674012710658615E-2</c:v>
                </c:pt>
                <c:pt idx="717">
                  <c:v>3.128655895279342E-2</c:v>
                </c:pt>
                <c:pt idx="718">
                  <c:v>3.2535491826603757E-2</c:v>
                </c:pt>
                <c:pt idx="719">
                  <c:v>3.231416195023229E-2</c:v>
                </c:pt>
                <c:pt idx="720">
                  <c:v>3.1934739305024107E-2</c:v>
                </c:pt>
                <c:pt idx="721">
                  <c:v>2.7887564422803268E-2</c:v>
                </c:pt>
                <c:pt idx="722">
                  <c:v>2.8472507667499314E-2</c:v>
                </c:pt>
                <c:pt idx="723">
                  <c:v>3.3389192778322307E-2</c:v>
                </c:pt>
                <c:pt idx="724">
                  <c:v>2.8788693205172633E-2</c:v>
                </c:pt>
                <c:pt idx="725">
                  <c:v>3.1523698106048492E-2</c:v>
                </c:pt>
                <c:pt idx="726">
                  <c:v>2.9658203433774899E-2</c:v>
                </c:pt>
                <c:pt idx="727">
                  <c:v>2.6749296487178609E-2</c:v>
                </c:pt>
                <c:pt idx="728">
                  <c:v>2.5168368798811125E-2</c:v>
                </c:pt>
                <c:pt idx="729">
                  <c:v>2.2591456666771981E-2</c:v>
                </c:pt>
                <c:pt idx="730">
                  <c:v>2.4124956524488539E-2</c:v>
                </c:pt>
                <c:pt idx="731">
                  <c:v>2.1168621747241212E-2</c:v>
                </c:pt>
                <c:pt idx="732">
                  <c:v>2.635406456508671E-2</c:v>
                </c:pt>
                <c:pt idx="733">
                  <c:v>2.6401492395737747E-2</c:v>
                </c:pt>
                <c:pt idx="734">
                  <c:v>2.312897208081699E-2</c:v>
                </c:pt>
                <c:pt idx="735">
                  <c:v>2.3302874126537421E-2</c:v>
                </c:pt>
                <c:pt idx="736">
                  <c:v>1.8496853953899994E-2</c:v>
                </c:pt>
                <c:pt idx="737">
                  <c:v>2.1342523792961754E-2</c:v>
                </c:pt>
                <c:pt idx="738">
                  <c:v>2.2607265943655697E-2</c:v>
                </c:pt>
                <c:pt idx="739">
                  <c:v>2.851993549815024E-2</c:v>
                </c:pt>
                <c:pt idx="740">
                  <c:v>2.7350049008758259E-2</c:v>
                </c:pt>
                <c:pt idx="741">
                  <c:v>3.0764852815632127E-2</c:v>
                </c:pt>
                <c:pt idx="742">
                  <c:v>3.3499857716507986E-2</c:v>
                </c:pt>
                <c:pt idx="743">
                  <c:v>3.1824074366838428E-2</c:v>
                </c:pt>
                <c:pt idx="744">
                  <c:v>3.0938754861352558E-2</c:v>
                </c:pt>
                <c:pt idx="745">
                  <c:v>3.3831852531065243E-2</c:v>
                </c:pt>
                <c:pt idx="746">
                  <c:v>3.5570872988269553E-2</c:v>
                </c:pt>
                <c:pt idx="747">
                  <c:v>3.7056945015334852E-2</c:v>
                </c:pt>
                <c:pt idx="748">
                  <c:v>3.784740885951865E-2</c:v>
                </c:pt>
                <c:pt idx="749">
                  <c:v>3.3167862901950951E-2</c:v>
                </c:pt>
                <c:pt idx="750">
                  <c:v>3.1966357858791428E-2</c:v>
                </c:pt>
                <c:pt idx="751">
                  <c:v>2.9974388971448329E-2</c:v>
                </c:pt>
                <c:pt idx="752">
                  <c:v>2.8583172605684881E-2</c:v>
                </c:pt>
                <c:pt idx="753">
                  <c:v>3.0764852815632127E-2</c:v>
                </c:pt>
                <c:pt idx="754">
                  <c:v>3.1934739305024107E-2</c:v>
                </c:pt>
                <c:pt idx="755">
                  <c:v>2.8678028266987066E-2</c:v>
                </c:pt>
                <c:pt idx="756">
                  <c:v>2.8741265374521707E-2</c:v>
                </c:pt>
                <c:pt idx="757">
                  <c:v>2.9310399342334037E-2</c:v>
                </c:pt>
                <c:pt idx="758">
                  <c:v>3.3262718563252913E-2</c:v>
                </c:pt>
                <c:pt idx="759">
                  <c:v>3.2124450627628143E-2</c:v>
                </c:pt>
                <c:pt idx="760">
                  <c:v>3.1903120751256786E-2</c:v>
                </c:pt>
                <c:pt idx="761">
                  <c:v>2.8930976697125854E-2</c:v>
                </c:pt>
                <c:pt idx="762">
                  <c:v>2.5958832642994811E-2</c:v>
                </c:pt>
                <c:pt idx="763">
                  <c:v>2.5974641919878527E-2</c:v>
                </c:pt>
                <c:pt idx="764">
                  <c:v>2.30183071426312E-2</c:v>
                </c:pt>
                <c:pt idx="765">
                  <c:v>1.2015050431593122E-2</c:v>
                </c:pt>
                <c:pt idx="766">
                  <c:v>6.7505612293293771E-3</c:v>
                </c:pt>
                <c:pt idx="767">
                  <c:v>4.7269737882189578E-3</c:v>
                </c:pt>
                <c:pt idx="768">
                  <c:v>3.8574635596166917E-3</c:v>
                </c:pt>
                <c:pt idx="769">
                  <c:v>7.3671230277926325E-3</c:v>
                </c:pt>
                <c:pt idx="770">
                  <c:v>7.1141745976532889E-4</c:v>
                </c:pt>
                <c:pt idx="771">
                  <c:v>-1.2647421506941647E-3</c:v>
                </c:pt>
                <c:pt idx="772">
                  <c:v>-2.6243399626901809E-3</c:v>
                </c:pt>
                <c:pt idx="773">
                  <c:v>-3.130236822967758E-3</c:v>
                </c:pt>
                <c:pt idx="774">
                  <c:v>4.8850665570555618E-3</c:v>
                </c:pt>
                <c:pt idx="775">
                  <c:v>4.8692572801718459E-3</c:v>
                </c:pt>
                <c:pt idx="776">
                  <c:v>-9.1693805925330274E-4</c:v>
                </c:pt>
                <c:pt idx="777">
                  <c:v>1.5809276883660406E-4</c:v>
                </c:pt>
                <c:pt idx="778">
                  <c:v>-5.8494324469600123E-3</c:v>
                </c:pt>
                <c:pt idx="779">
                  <c:v>-3.7784171751984452E-3</c:v>
                </c:pt>
                <c:pt idx="780">
                  <c:v>-1.071868972713208E-2</c:v>
                </c:pt>
                <c:pt idx="781">
                  <c:v>-4.8376387264048581E-3</c:v>
                </c:pt>
                <c:pt idx="782">
                  <c:v>7.9046384418379745E-4</c:v>
                </c:pt>
                <c:pt idx="783">
                  <c:v>-2.3872008094349972E-3</c:v>
                </c:pt>
                <c:pt idx="784">
                  <c:v>-4.1420305435229121E-3</c:v>
                </c:pt>
                <c:pt idx="785">
                  <c:v>-7.3038859202581019E-3</c:v>
                </c:pt>
                <c:pt idx="786">
                  <c:v>-1.0370885635691218E-2</c:v>
                </c:pt>
                <c:pt idx="787">
                  <c:v>-2.1484807284914753E-2</c:v>
                </c:pt>
                <c:pt idx="788">
                  <c:v>-7.8255920574192839E-3</c:v>
                </c:pt>
                <c:pt idx="789">
                  <c:v>-1.0845163942201363E-2</c:v>
                </c:pt>
                <c:pt idx="790">
                  <c:v>-4.7427830651036729E-4</c:v>
                </c:pt>
                <c:pt idx="791">
                  <c:v>1.2315426692383058E-2</c:v>
                </c:pt>
                <c:pt idx="792">
                  <c:v>2.0299111518639057E-2</c:v>
                </c:pt>
                <c:pt idx="793">
                  <c:v>1.6900116988648795E-2</c:v>
                </c:pt>
                <c:pt idx="794">
                  <c:v>1.5904132544977356E-2</c:v>
                </c:pt>
                <c:pt idx="795">
                  <c:v>1.1730483447687012E-2</c:v>
                </c:pt>
                <c:pt idx="796">
                  <c:v>1.7421823125810199E-2</c:v>
                </c:pt>
                <c:pt idx="797">
                  <c:v>1.7374395295159162E-2</c:v>
                </c:pt>
                <c:pt idx="798">
                  <c:v>2.3524204002908888E-2</c:v>
                </c:pt>
                <c:pt idx="799">
                  <c:v>2.3334492680304741E-2</c:v>
                </c:pt>
                <c:pt idx="800">
                  <c:v>2.9942770417681008E-2</c:v>
                </c:pt>
                <c:pt idx="801">
                  <c:v>3.2156069181395464E-2</c:v>
                </c:pt>
                <c:pt idx="802">
                  <c:v>2.6227590350017316E-2</c:v>
                </c:pt>
                <c:pt idx="803">
                  <c:v>2.3223827742118952E-2</c:v>
                </c:pt>
                <c:pt idx="804">
                  <c:v>2.2512410282353734E-2</c:v>
                </c:pt>
                <c:pt idx="805">
                  <c:v>3.2883295918044619E-2</c:v>
                </c:pt>
                <c:pt idx="806">
                  <c:v>3.1365605337211777E-2</c:v>
                </c:pt>
                <c:pt idx="807">
                  <c:v>2.9500110664938184E-2</c:v>
                </c:pt>
                <c:pt idx="808">
                  <c:v>2.6844152148480793E-2</c:v>
                </c:pt>
                <c:pt idx="809">
                  <c:v>3.2282543396464969E-2</c:v>
                </c:pt>
                <c:pt idx="810">
                  <c:v>3.3926708192367205E-2</c:v>
                </c:pt>
                <c:pt idx="811">
                  <c:v>3.5381161665665406E-2</c:v>
                </c:pt>
                <c:pt idx="812">
                  <c:v>3.3736996869763058E-2</c:v>
                </c:pt>
                <c:pt idx="813">
                  <c:v>3.4464223606412214E-2</c:v>
                </c:pt>
                <c:pt idx="814">
                  <c:v>3.6487811047522523E-2</c:v>
                </c:pt>
                <c:pt idx="815">
                  <c:v>4.2021057956808994E-2</c:v>
                </c:pt>
                <c:pt idx="816">
                  <c:v>4.2321434217598819E-2</c:v>
                </c:pt>
                <c:pt idx="817">
                  <c:v>3.6266481171151166E-2</c:v>
                </c:pt>
                <c:pt idx="818">
                  <c:v>3.1049419799538347E-2</c:v>
                </c:pt>
                <c:pt idx="819">
                  <c:v>3.1365605337211777E-2</c:v>
                </c:pt>
                <c:pt idx="820">
                  <c:v>3.3278527840136518E-2</c:v>
                </c:pt>
                <c:pt idx="821">
                  <c:v>3.4258703006924351E-2</c:v>
                </c:pt>
                <c:pt idx="822">
                  <c:v>2.8219559237360303E-2</c:v>
                </c:pt>
                <c:pt idx="823">
                  <c:v>4.1230594112625196E-2</c:v>
                </c:pt>
                <c:pt idx="824">
                  <c:v>3.9396717994118924E-2</c:v>
                </c:pt>
                <c:pt idx="825">
                  <c:v>3.3468239162740665E-2</c:v>
                </c:pt>
                <c:pt idx="826">
                  <c:v>4.0835362190533298E-2</c:v>
                </c:pt>
                <c:pt idx="827">
                  <c:v>3.855882631928409E-2</c:v>
                </c:pt>
                <c:pt idx="828">
                  <c:v>4.1167357005090555E-2</c:v>
                </c:pt>
                <c:pt idx="829">
                  <c:v>4.0376893160906757E-2</c:v>
                </c:pt>
                <c:pt idx="830">
                  <c:v>4.0629841591045546E-2</c:v>
                </c:pt>
                <c:pt idx="831">
                  <c:v>4.0313656053372116E-2</c:v>
                </c:pt>
                <c:pt idx="832">
                  <c:v>5.4210010434122657E-2</c:v>
                </c:pt>
                <c:pt idx="833">
                  <c:v>5.4320675372308447E-2</c:v>
                </c:pt>
                <c:pt idx="834">
                  <c:v>5.2075758054826449E-2</c:v>
                </c:pt>
                <c:pt idx="835">
                  <c:v>5.0779397350365185E-2</c:v>
                </c:pt>
                <c:pt idx="836">
                  <c:v>5.3846397065798079E-2</c:v>
                </c:pt>
                <c:pt idx="837">
                  <c:v>4.9957314952413956E-2</c:v>
                </c:pt>
                <c:pt idx="838">
                  <c:v>5.4858190786353345E-2</c:v>
                </c:pt>
                <c:pt idx="839">
                  <c:v>5.1633098302083624E-2</c:v>
                </c:pt>
                <c:pt idx="840">
                  <c:v>5.4921427893888097E-2</c:v>
                </c:pt>
                <c:pt idx="841">
                  <c:v>5.4573623802447235E-2</c:v>
                </c:pt>
                <c:pt idx="842">
                  <c:v>5.6660448351092296E-2</c:v>
                </c:pt>
                <c:pt idx="843">
                  <c:v>6.1877509722705226E-2</c:v>
                </c:pt>
                <c:pt idx="844">
                  <c:v>5.6059695829512646E-2</c:v>
                </c:pt>
                <c:pt idx="845">
                  <c:v>6.0596958295127457E-2</c:v>
                </c:pt>
                <c:pt idx="846">
                  <c:v>6.1782654061403153E-2</c:v>
                </c:pt>
                <c:pt idx="847">
                  <c:v>6.1924937553356263E-2</c:v>
                </c:pt>
                <c:pt idx="848">
                  <c:v>5.0747778796597753E-2</c:v>
                </c:pt>
                <c:pt idx="849">
                  <c:v>4.5499098871217614E-2</c:v>
                </c:pt>
                <c:pt idx="850">
                  <c:v>4.7902108957536216E-2</c:v>
                </c:pt>
                <c:pt idx="851">
                  <c:v>5.7466721472159699E-2</c:v>
                </c:pt>
                <c:pt idx="852">
                  <c:v>5.5190185600910602E-2</c:v>
                </c:pt>
                <c:pt idx="853">
                  <c:v>4.9625320137856921E-2</c:v>
                </c:pt>
                <c:pt idx="854">
                  <c:v>5.1032345780503974E-2</c:v>
                </c:pt>
                <c:pt idx="855">
                  <c:v>4.1451923988996664E-2</c:v>
                </c:pt>
                <c:pt idx="856">
                  <c:v>5.1222057103108121E-2</c:v>
                </c:pt>
                <c:pt idx="857">
                  <c:v>4.8597717140418051E-2</c:v>
                </c:pt>
                <c:pt idx="858">
                  <c:v>4.4455686596895028E-2</c:v>
                </c:pt>
                <c:pt idx="859">
                  <c:v>4.0661460144812867E-2</c:v>
                </c:pt>
                <c:pt idx="860">
                  <c:v>3.9333480886584282E-2</c:v>
                </c:pt>
                <c:pt idx="861">
                  <c:v>3.9507382932304713E-2</c:v>
                </c:pt>
                <c:pt idx="862">
                  <c:v>3.3768615423530601E-2</c:v>
                </c:pt>
                <c:pt idx="863">
                  <c:v>4.0851171467416902E-2</c:v>
                </c:pt>
                <c:pt idx="864">
                  <c:v>4.3791696967780624E-2</c:v>
                </c:pt>
                <c:pt idx="865">
                  <c:v>3.6234862617383845E-2</c:v>
                </c:pt>
                <c:pt idx="866">
                  <c:v>3.0179909570936081E-2</c:v>
                </c:pt>
                <c:pt idx="867">
                  <c:v>2.6859961425364398E-2</c:v>
                </c:pt>
                <c:pt idx="868">
                  <c:v>3.0891327030701521E-2</c:v>
                </c:pt>
                <c:pt idx="869">
                  <c:v>3.1871502197489465E-2</c:v>
                </c:pt>
                <c:pt idx="870">
                  <c:v>2.3413539064723099E-2</c:v>
                </c:pt>
                <c:pt idx="871">
                  <c:v>3.2978151579346804E-2</c:v>
                </c:pt>
                <c:pt idx="872">
                  <c:v>2.9373636449868679E-2</c:v>
                </c:pt>
                <c:pt idx="873">
                  <c:v>2.7002244917317397E-2</c:v>
                </c:pt>
                <c:pt idx="874">
                  <c:v>2.9468492111170863E-2</c:v>
                </c:pt>
                <c:pt idx="875">
                  <c:v>2.7271002624340013E-2</c:v>
                </c:pt>
                <c:pt idx="876">
                  <c:v>2.2164606190912761E-2</c:v>
                </c:pt>
                <c:pt idx="877">
                  <c:v>2.2654693774306622E-2</c:v>
                </c:pt>
                <c:pt idx="878">
                  <c:v>2.2765358712492412E-2</c:v>
                </c:pt>
                <c:pt idx="879">
                  <c:v>2.415657507825586E-2</c:v>
                </c:pt>
                <c:pt idx="880">
                  <c:v>1.3200746197868818E-2</c:v>
                </c:pt>
                <c:pt idx="881">
                  <c:v>1.0671261896480821E-2</c:v>
                </c:pt>
                <c:pt idx="882">
                  <c:v>1.5398235684699779E-2</c:v>
                </c:pt>
                <c:pt idx="883">
                  <c:v>1.3975400765168899E-2</c:v>
                </c:pt>
                <c:pt idx="884">
                  <c:v>7.7307363961172104E-3</c:v>
                </c:pt>
                <c:pt idx="885">
                  <c:v>1.0687071173364537E-2</c:v>
                </c:pt>
                <c:pt idx="886">
                  <c:v>1.2552565845638131E-2</c:v>
                </c:pt>
                <c:pt idx="887">
                  <c:v>1.6726214942928364E-2</c:v>
                </c:pt>
                <c:pt idx="888">
                  <c:v>1.2868751383311672E-2</c:v>
                </c:pt>
                <c:pt idx="889">
                  <c:v>1.2283808138615737E-2</c:v>
                </c:pt>
                <c:pt idx="890">
                  <c:v>1.4876529547538486E-2</c:v>
                </c:pt>
                <c:pt idx="891">
                  <c:v>1.5777658329908073E-2</c:v>
                </c:pt>
                <c:pt idx="892">
                  <c:v>1.1746292724570728E-2</c:v>
                </c:pt>
                <c:pt idx="893">
                  <c:v>9.8649887754134191E-3</c:v>
                </c:pt>
                <c:pt idx="894">
                  <c:v>1.7137256141903978E-2</c:v>
                </c:pt>
                <c:pt idx="895">
                  <c:v>2.0220065134220699E-2</c:v>
                </c:pt>
                <c:pt idx="896">
                  <c:v>1.6852689157997869E-2</c:v>
                </c:pt>
                <c:pt idx="897">
                  <c:v>1.2252189584848416E-2</c:v>
                </c:pt>
                <c:pt idx="898">
                  <c:v>1.2900369937078993E-2</c:v>
                </c:pt>
                <c:pt idx="899">
                  <c:v>1.8022575647389516E-3</c:v>
                </c:pt>
                <c:pt idx="900">
                  <c:v>3.6677522370125448E-3</c:v>
                </c:pt>
                <c:pt idx="901">
                  <c:v>7.3829323046763484E-3</c:v>
                </c:pt>
                <c:pt idx="902">
                  <c:v>4.4424068043127374E-3</c:v>
                </c:pt>
                <c:pt idx="903">
                  <c:v>3.9365099440351603E-3</c:v>
                </c:pt>
                <c:pt idx="904">
                  <c:v>-1.4228349195311019E-4</c:v>
                </c:pt>
                <c:pt idx="905">
                  <c:v>-1.912922502924852E-3</c:v>
                </c:pt>
                <c:pt idx="906">
                  <c:v>-5.1538242640780663E-3</c:v>
                </c:pt>
                <c:pt idx="907">
                  <c:v>2.4978657476205646E-3</c:v>
                </c:pt>
                <c:pt idx="908">
                  <c:v>1.38331172732159E-2</c:v>
                </c:pt>
                <c:pt idx="909">
                  <c:v>1.7738008663483629E-2</c:v>
                </c:pt>
                <c:pt idx="910">
                  <c:v>1.7326967464508014E-2</c:v>
                </c:pt>
                <c:pt idx="911">
                  <c:v>2.1073766085939138E-2</c:v>
                </c:pt>
                <c:pt idx="912">
                  <c:v>2.184842065323922E-2</c:v>
                </c:pt>
                <c:pt idx="913">
                  <c:v>2.3034116419514916E-2</c:v>
                </c:pt>
                <c:pt idx="914">
                  <c:v>1.965093116640837E-2</c:v>
                </c:pt>
                <c:pt idx="915">
                  <c:v>2.6195971796249995E-2</c:v>
                </c:pt>
                <c:pt idx="916">
                  <c:v>2.6022069750529453E-2</c:v>
                </c:pt>
                <c:pt idx="917">
                  <c:v>1.7643153002181666E-2</c:v>
                </c:pt>
                <c:pt idx="918">
                  <c:v>1.51769058083282E-2</c:v>
                </c:pt>
                <c:pt idx="919">
                  <c:v>1.9635121889524765E-2</c:v>
                </c:pt>
                <c:pt idx="920">
                  <c:v>2.1516425838682185E-2</c:v>
                </c:pt>
                <c:pt idx="921">
                  <c:v>2.210136908337812E-2</c:v>
                </c:pt>
                <c:pt idx="922">
                  <c:v>2.3524204002908888E-2</c:v>
                </c:pt>
                <c:pt idx="923">
                  <c:v>2.8899358143358533E-2</c:v>
                </c:pt>
                <c:pt idx="924">
                  <c:v>2.7887564422803268E-2</c:v>
                </c:pt>
                <c:pt idx="925">
                  <c:v>2.036234862617381E-2</c:v>
                </c:pt>
                <c:pt idx="926">
                  <c:v>2.1089575362822743E-2</c:v>
                </c:pt>
                <c:pt idx="927">
                  <c:v>1.6188699528883577E-2</c:v>
                </c:pt>
                <c:pt idx="928">
                  <c:v>1.6979163373067374E-2</c:v>
                </c:pt>
                <c:pt idx="929">
                  <c:v>1.5271761469630385E-2</c:v>
                </c:pt>
                <c:pt idx="930">
                  <c:v>1.0805640749992018E-2</c:v>
                </c:pt>
                <c:pt idx="931">
                  <c:v>1.6078034590697787E-2</c:v>
                </c:pt>
                <c:pt idx="932">
                  <c:v>2.0409776456824846E-2</c:v>
                </c:pt>
                <c:pt idx="933">
                  <c:v>1.7532488063995877E-2</c:v>
                </c:pt>
                <c:pt idx="934">
                  <c:v>2.2148796914029156E-2</c:v>
                </c:pt>
                <c:pt idx="935">
                  <c:v>2.2512410282353734E-2</c:v>
                </c:pt>
                <c:pt idx="936">
                  <c:v>1.86233281689695E-2</c:v>
                </c:pt>
                <c:pt idx="937">
                  <c:v>1.3074271982799424E-2</c:v>
                </c:pt>
                <c:pt idx="938">
                  <c:v>4.9483036645904255E-3</c:v>
                </c:pt>
                <c:pt idx="939">
                  <c:v>9.4539475764379155E-3</c:v>
                </c:pt>
                <c:pt idx="940">
                  <c:v>5.7545767856578278E-3</c:v>
                </c:pt>
                <c:pt idx="941">
                  <c:v>3.0037626078971424E-4</c:v>
                </c:pt>
                <c:pt idx="942">
                  <c:v>4.6953552344514149E-3</c:v>
                </c:pt>
                <c:pt idx="943">
                  <c:v>6.4343756916557249E-3</c:v>
                </c:pt>
                <c:pt idx="944">
                  <c:v>8.4895816865336871E-3</c:v>
                </c:pt>
                <c:pt idx="945">
                  <c:v>8.6476744553702911E-3</c:v>
                </c:pt>
                <c:pt idx="946">
                  <c:v>1.1034875264805399E-2</c:v>
                </c:pt>
                <c:pt idx="947">
                  <c:v>7.6516900116987419E-3</c:v>
                </c:pt>
                <c:pt idx="948">
                  <c:v>5.9126695544945429E-3</c:v>
                </c:pt>
                <c:pt idx="949">
                  <c:v>8.4421538558825393E-3</c:v>
                </c:pt>
                <c:pt idx="950">
                  <c:v>3.7626078983147293E-3</c:v>
                </c:pt>
                <c:pt idx="951">
                  <c:v>2.1358333069845248E-3</c:v>
                </c:pt>
                <c:pt idx="952">
                  <c:v>8.7267208397887597E-3</c:v>
                </c:pt>
                <c:pt idx="953">
                  <c:v>9.3116640844848053E-3</c:v>
                </c:pt>
                <c:pt idx="954">
                  <c:v>1.2789704998893203E-2</c:v>
                </c:pt>
                <c:pt idx="955">
                  <c:v>1.38331172732159E-2</c:v>
                </c:pt>
                <c:pt idx="956">
                  <c:v>1.993549815031459E-2</c:v>
                </c:pt>
                <c:pt idx="957">
                  <c:v>1.7817055047902097E-2</c:v>
                </c:pt>
                <c:pt idx="958">
                  <c:v>1.8860467322224572E-2</c:v>
                </c:pt>
                <c:pt idx="959">
                  <c:v>1.5271761469630385E-2</c:v>
                </c:pt>
                <c:pt idx="960">
                  <c:v>1.2331235969266663E-2</c:v>
                </c:pt>
                <c:pt idx="961">
                  <c:v>7.0509374901190913E-3</c:v>
                </c:pt>
                <c:pt idx="962">
                  <c:v>4.1104119897554803E-3</c:v>
                </c:pt>
                <c:pt idx="963">
                  <c:v>3.3673759762228306E-3</c:v>
                </c:pt>
                <c:pt idx="964">
                  <c:v>7.967875549372283E-3</c:v>
                </c:pt>
                <c:pt idx="965">
                  <c:v>8.6951022860214389E-3</c:v>
                </c:pt>
                <c:pt idx="966">
                  <c:v>1.0876782495968573E-2</c:v>
                </c:pt>
                <c:pt idx="967">
                  <c:v>1.3595978119960606E-2</c:v>
                </c:pt>
                <c:pt idx="968">
                  <c:v>1.2188952477313553E-2</c:v>
                </c:pt>
                <c:pt idx="969">
                  <c:v>1.688430771176519E-2</c:v>
                </c:pt>
                <c:pt idx="970">
                  <c:v>1.2758086445125882E-2</c:v>
                </c:pt>
                <c:pt idx="971">
                  <c:v>1.4702627501817944E-2</c:v>
                </c:pt>
                <c:pt idx="972">
                  <c:v>1.5066240870142522E-2</c:v>
                </c:pt>
                <c:pt idx="973">
                  <c:v>1.9556075505106407E-2</c:v>
                </c:pt>
                <c:pt idx="974">
                  <c:v>1.5129477977677164E-2</c:v>
                </c:pt>
                <c:pt idx="975">
                  <c:v>2.0425585733708451E-2</c:v>
                </c:pt>
                <c:pt idx="976">
                  <c:v>2.1785183545704578E-2</c:v>
                </c:pt>
                <c:pt idx="977">
                  <c:v>1.8923704429759214E-2</c:v>
                </c:pt>
                <c:pt idx="978">
                  <c:v>1.9603503335757333E-2</c:v>
                </c:pt>
                <c:pt idx="979">
                  <c:v>1.8243905523761317E-2</c:v>
                </c:pt>
                <c:pt idx="980">
                  <c:v>1.4607771840515982E-2</c:v>
                </c:pt>
                <c:pt idx="981">
                  <c:v>1.8228096246877601E-2</c:v>
                </c:pt>
                <c:pt idx="982">
                  <c:v>1.3659215227495469E-2</c:v>
                </c:pt>
                <c:pt idx="983">
                  <c:v>1.4750055332468981E-2</c:v>
                </c:pt>
                <c:pt idx="984">
                  <c:v>1.4038637872703652E-2</c:v>
                </c:pt>
                <c:pt idx="985">
                  <c:v>1.5587947007303926E-2</c:v>
                </c:pt>
                <c:pt idx="986">
                  <c:v>1.9002750814177682E-2</c:v>
                </c:pt>
                <c:pt idx="987">
                  <c:v>1.791191070920406E-2</c:v>
                </c:pt>
                <c:pt idx="988">
                  <c:v>1.0797736111550105E-2</c:v>
                </c:pt>
                <c:pt idx="989">
                  <c:v>9.8017516678785555E-3</c:v>
                </c:pt>
                <c:pt idx="990">
                  <c:v>5.7387675087741119E-3</c:v>
                </c:pt>
                <c:pt idx="991">
                  <c:v>8.6476744553702911E-3</c:v>
                </c:pt>
                <c:pt idx="992">
                  <c:v>4.157839820406628E-3</c:v>
                </c:pt>
                <c:pt idx="993">
                  <c:v>8.0943497644417883E-3</c:v>
                </c:pt>
                <c:pt idx="994">
                  <c:v>1.2473519461219773E-2</c:v>
                </c:pt>
                <c:pt idx="995">
                  <c:v>1.3975400765168899E-2</c:v>
                </c:pt>
                <c:pt idx="996">
                  <c:v>1.2283808138615737E-2</c:v>
                </c:pt>
                <c:pt idx="997">
                  <c:v>1.4971385208840449E-2</c:v>
                </c:pt>
                <c:pt idx="998">
                  <c:v>1.414930281088933E-2</c:v>
                </c:pt>
                <c:pt idx="999">
                  <c:v>1.6504885066557007E-2</c:v>
                </c:pt>
                <c:pt idx="1000">
                  <c:v>1.8639137445853216E-2</c:v>
                </c:pt>
                <c:pt idx="1001">
                  <c:v>1.9176652859898224E-2</c:v>
                </c:pt>
                <c:pt idx="1002">
                  <c:v>1.7817055047902097E-2</c:v>
                </c:pt>
                <c:pt idx="1003">
                  <c:v>1.440225124102823E-2</c:v>
                </c:pt>
                <c:pt idx="1004">
                  <c:v>1.2916179213962709E-2</c:v>
                </c:pt>
                <c:pt idx="1005">
                  <c:v>1.3105890536566855E-2</c:v>
                </c:pt>
                <c:pt idx="1006">
                  <c:v>1.2742277168242278E-2</c:v>
                </c:pt>
                <c:pt idx="1007">
                  <c:v>1.3991210042052504E-2</c:v>
                </c:pt>
                <c:pt idx="1008">
                  <c:v>1.70265912037183E-2</c:v>
                </c:pt>
                <c:pt idx="1009">
                  <c:v>1.2584184399405451E-2</c:v>
                </c:pt>
                <c:pt idx="1010">
                  <c:v>1.8528472507667315E-2</c:v>
                </c:pt>
                <c:pt idx="1011">
                  <c:v>9.6752774528092722E-3</c:v>
                </c:pt>
                <c:pt idx="1012">
                  <c:v>1.2679040060707636E-2</c:v>
                </c:pt>
                <c:pt idx="1013">
                  <c:v>1.0291839251272639E-2</c:v>
                </c:pt>
                <c:pt idx="1014">
                  <c:v>7.4619786890945949E-3</c:v>
                </c:pt>
                <c:pt idx="1015">
                  <c:v>-7.9046384418468563E-5</c:v>
                </c:pt>
                <c:pt idx="1016">
                  <c:v>-3.8574635596169138E-3</c:v>
                </c:pt>
                <c:pt idx="1017">
                  <c:v>-4.3159325892434541E-3</c:v>
                </c:pt>
                <c:pt idx="1018">
                  <c:v>-3.2409017611536584E-3</c:v>
                </c:pt>
                <c:pt idx="1019">
                  <c:v>5.3751541404478687E-4</c:v>
                </c:pt>
                <c:pt idx="1020">
                  <c:v>1.565118411483879E-3</c:v>
                </c:pt>
                <c:pt idx="1021">
                  <c:v>-1.2647421506941647E-3</c:v>
                </c:pt>
                <c:pt idx="1022">
                  <c:v>6.3237107534701575E-3</c:v>
                </c:pt>
                <c:pt idx="1023">
                  <c:v>8.5844373478356495E-3</c:v>
                </c:pt>
                <c:pt idx="1024">
                  <c:v>7.288076643374386E-3</c:v>
                </c:pt>
                <c:pt idx="1025">
                  <c:v>5.3277263097986083E-3</c:v>
                </c:pt>
                <c:pt idx="1026">
                  <c:v>2.2132987637145662E-3</c:v>
                </c:pt>
                <c:pt idx="1027">
                  <c:v>5.3751541404478687E-4</c:v>
                </c:pt>
                <c:pt idx="1028">
                  <c:v>7.9520662724886781E-3</c:v>
                </c:pt>
                <c:pt idx="1029">
                  <c:v>1.0402504189458206E-2</c:v>
                </c:pt>
                <c:pt idx="1030">
                  <c:v>8.6634837322541181E-3</c:v>
                </c:pt>
                <c:pt idx="1031">
                  <c:v>2.4346286400859229E-3</c:v>
                </c:pt>
                <c:pt idx="1032">
                  <c:v>2.4346286400859229E-3</c:v>
                </c:pt>
                <c:pt idx="1033">
                  <c:v>5.1696335409617822E-3</c:v>
                </c:pt>
                <c:pt idx="1034">
                  <c:v>9.2009991462989049E-3</c:v>
                </c:pt>
                <c:pt idx="1035">
                  <c:v>5.1380149871944614E-3</c:v>
                </c:pt>
                <c:pt idx="1036">
                  <c:v>4.4265975274290215E-3</c:v>
                </c:pt>
                <c:pt idx="1037">
                  <c:v>-8.2208239795100724E-4</c:v>
                </c:pt>
                <c:pt idx="1038">
                  <c:v>-4.0629841591046656E-3</c:v>
                </c:pt>
                <c:pt idx="1039">
                  <c:v>-3.6361336832446689E-4</c:v>
                </c:pt>
                <c:pt idx="1040">
                  <c:v>7.7465456730008153E-4</c:v>
                </c:pt>
                <c:pt idx="1041">
                  <c:v>4.4898346349636631E-3</c:v>
                </c:pt>
                <c:pt idx="1042">
                  <c:v>2.8456698390615376E-3</c:v>
                </c:pt>
                <c:pt idx="1043">
                  <c:v>3.4464223606411881E-3</c:v>
                </c:pt>
                <c:pt idx="1044">
                  <c:v>3.8890821133840126E-3</c:v>
                </c:pt>
                <c:pt idx="1045">
                  <c:v>4.6321181269167733E-3</c:v>
                </c:pt>
                <c:pt idx="1046">
                  <c:v>5.8178138931924694E-3</c:v>
                </c:pt>
                <c:pt idx="1047">
                  <c:v>1.5271761469630385E-2</c:v>
                </c:pt>
                <c:pt idx="1048">
                  <c:v>1.2046668985360665E-2</c:v>
                </c:pt>
                <c:pt idx="1049">
                  <c:v>1.3343029689821928E-2</c:v>
                </c:pt>
                <c:pt idx="1050">
                  <c:v>6.9244632750498081E-3</c:v>
                </c:pt>
                <c:pt idx="1051">
                  <c:v>8.9322414392765115E-3</c:v>
                </c:pt>
                <c:pt idx="1052">
                  <c:v>1.5524709899769062E-2</c:v>
                </c:pt>
                <c:pt idx="1053">
                  <c:v>1.8718183830271462E-2</c:v>
                </c:pt>
                <c:pt idx="1054">
                  <c:v>1.3422076074240397E-2</c:v>
                </c:pt>
                <c:pt idx="1055">
                  <c:v>1.5508900622885458E-2</c:v>
                </c:pt>
                <c:pt idx="1056">
                  <c:v>1.7927719986087665E-2</c:v>
                </c:pt>
                <c:pt idx="1057">
                  <c:v>2.2480791728586191E-2</c:v>
                </c:pt>
                <c:pt idx="1058">
                  <c:v>1.6852689157997869E-2</c:v>
                </c:pt>
                <c:pt idx="1059">
                  <c:v>1.4038637872703652E-2</c:v>
                </c:pt>
                <c:pt idx="1060">
                  <c:v>1.4844910993771165E-2</c:v>
                </c:pt>
                <c:pt idx="1061">
                  <c:v>1.6030606760046751E-2</c:v>
                </c:pt>
                <c:pt idx="1062">
                  <c:v>2.0583678502545277E-2</c:v>
                </c:pt>
                <c:pt idx="1063">
                  <c:v>2.1310905239194433E-2</c:v>
                </c:pt>
                <c:pt idx="1064">
                  <c:v>1.6821070604230548E-2</c:v>
                </c:pt>
                <c:pt idx="1065">
                  <c:v>1.8986941537294078E-2</c:v>
                </c:pt>
                <c:pt idx="1066">
                  <c:v>1.9729977550826838E-2</c:v>
                </c:pt>
                <c:pt idx="1067">
                  <c:v>2.2867170455623254E-2</c:v>
                </c:pt>
                <c:pt idx="1068">
                  <c:v>2.8899358143358533E-2</c:v>
                </c:pt>
                <c:pt idx="1069">
                  <c:v>2.5832358427925417E-2</c:v>
                </c:pt>
                <c:pt idx="1070">
                  <c:v>2.0615297056312598E-2</c:v>
                </c:pt>
                <c:pt idx="1071">
                  <c:v>1.5414044961583495E-2</c:v>
                </c:pt>
                <c:pt idx="1072">
                  <c:v>1.5730230499256814E-2</c:v>
                </c:pt>
                <c:pt idx="1073">
                  <c:v>1.9350554905618655E-2</c:v>
                </c:pt>
                <c:pt idx="1074">
                  <c:v>2.1010528978404497E-2</c:v>
                </c:pt>
                <c:pt idx="1075">
                  <c:v>1.7532488063995877E-2</c:v>
                </c:pt>
                <c:pt idx="1076">
                  <c:v>2.0030353811616552E-2</c:v>
                </c:pt>
                <c:pt idx="1077">
                  <c:v>2.5674265659088813E-2</c:v>
                </c:pt>
                <c:pt idx="1078">
                  <c:v>2.0046163088500268E-2</c:v>
                </c:pt>
                <c:pt idx="1079">
                  <c:v>1.9429601290036902E-2</c:v>
                </c:pt>
                <c:pt idx="1080">
                  <c:v>2.2006513422076046E-2</c:v>
                </c:pt>
                <c:pt idx="1081">
                  <c:v>1.5556328453536383E-2</c:v>
                </c:pt>
                <c:pt idx="1082">
                  <c:v>2.0204255857337095E-2</c:v>
                </c:pt>
                <c:pt idx="1083">
                  <c:v>1.9540266228222691E-2</c:v>
                </c:pt>
                <c:pt idx="1084">
                  <c:v>1.7105637588136657E-2</c:v>
                </c:pt>
                <c:pt idx="1085">
                  <c:v>1.5461472792234421E-2</c:v>
                </c:pt>
                <c:pt idx="1086">
                  <c:v>1.8670755999620536E-2</c:v>
                </c:pt>
                <c:pt idx="1087">
                  <c:v>1.9255699244316471E-2</c:v>
                </c:pt>
                <c:pt idx="1088">
                  <c:v>1.7200493249438731E-2</c:v>
                </c:pt>
                <c:pt idx="1089">
                  <c:v>1.457615328674855E-2</c:v>
                </c:pt>
                <c:pt idx="1090">
                  <c:v>9.6910867296929881E-3</c:v>
                </c:pt>
                <c:pt idx="1091">
                  <c:v>7.3987415815599533E-3</c:v>
                </c:pt>
                <c:pt idx="1092">
                  <c:v>8.0785404875580724E-3</c:v>
                </c:pt>
                <c:pt idx="1093">
                  <c:v>9.2326177000662257E-3</c:v>
                </c:pt>
                <c:pt idx="1094">
                  <c:v>8.5212002403010079E-3</c:v>
                </c:pt>
                <c:pt idx="1095">
                  <c:v>4.505643911847379E-3</c:v>
                </c:pt>
                <c:pt idx="1096">
                  <c:v>7.2564580896068431E-3</c:v>
                </c:pt>
                <c:pt idx="1097">
                  <c:v>8.7425301166724756E-3</c:v>
                </c:pt>
                <c:pt idx="1098">
                  <c:v>1.2742277168242278E-2</c:v>
                </c:pt>
                <c:pt idx="1099">
                  <c:v>9.6278496221581245E-3</c:v>
                </c:pt>
                <c:pt idx="1100">
                  <c:v>1.2536756568754415E-2</c:v>
                </c:pt>
                <c:pt idx="1101">
                  <c:v>1.2220571031081096E-2</c:v>
                </c:pt>
                <c:pt idx="1102">
                  <c:v>1.4323204856609761E-2</c:v>
                </c:pt>
                <c:pt idx="1103">
                  <c:v>1.5951560375628282E-2</c:v>
                </c:pt>
                <c:pt idx="1104">
                  <c:v>1.6979163373067374E-2</c:v>
                </c:pt>
                <c:pt idx="1105">
                  <c:v>1.5967369652511998E-2</c:v>
                </c:pt>
                <c:pt idx="1106">
                  <c:v>1.6251936636418218E-2</c:v>
                </c:pt>
                <c:pt idx="1107">
                  <c:v>1.6394220128371328E-2</c:v>
                </c:pt>
                <c:pt idx="1108">
                  <c:v>2.0409776456824846E-2</c:v>
                </c:pt>
                <c:pt idx="1109">
                  <c:v>2.0046163088500268E-2</c:v>
                </c:pt>
                <c:pt idx="1110">
                  <c:v>1.8180668416226675E-2</c:v>
                </c:pt>
                <c:pt idx="1111">
                  <c:v>1.414930281088933E-2</c:v>
                </c:pt>
                <c:pt idx="1112">
                  <c:v>1.5097859423909843E-2</c:v>
                </c:pt>
                <c:pt idx="1113">
                  <c:v>1.4844910993771165E-2</c:v>
                </c:pt>
                <c:pt idx="1114">
                  <c:v>1.3627596673728148E-2</c:v>
                </c:pt>
                <c:pt idx="1115">
                  <c:v>1.599898820627943E-2</c:v>
                </c:pt>
                <c:pt idx="1116">
                  <c:v>1.2710658614474957E-2</c:v>
                </c:pt>
                <c:pt idx="1117">
                  <c:v>1.0086318651784887E-2</c:v>
                </c:pt>
                <c:pt idx="1118">
                  <c:v>1.1303632971827793E-2</c:v>
                </c:pt>
                <c:pt idx="1119">
                  <c:v>5.7545767856578278E-3</c:v>
                </c:pt>
                <c:pt idx="1120">
                  <c:v>1.6599740727858414E-3</c:v>
                </c:pt>
                <c:pt idx="1121">
                  <c:v>5.4383912479841756E-3</c:v>
                </c:pt>
                <c:pt idx="1122">
                  <c:v>1.5809276883674839E-3</c:v>
                </c:pt>
                <c:pt idx="1123">
                  <c:v>3.130236822967758E-3</c:v>
                </c:pt>
                <c:pt idx="1124">
                  <c:v>2.7350049008758592E-3</c:v>
                </c:pt>
                <c:pt idx="1125">
                  <c:v>3.4306130837574722E-3</c:v>
                </c:pt>
                <c:pt idx="1126">
                  <c:v>3.462231637524793E-3</c:v>
                </c:pt>
                <c:pt idx="1127">
                  <c:v>-1.4860720270655214E-3</c:v>
                </c:pt>
                <c:pt idx="1128">
                  <c:v>-4.2685047585910851E-4</c:v>
                </c:pt>
                <c:pt idx="1129">
                  <c:v>4.331741866127059E-3</c:v>
                </c:pt>
                <c:pt idx="1130">
                  <c:v>-3.983937774686197E-3</c:v>
                </c:pt>
                <c:pt idx="1131">
                  <c:v>2.940525500363611E-3</c:v>
                </c:pt>
                <c:pt idx="1132">
                  <c:v>6.6082777373762669E-3</c:v>
                </c:pt>
                <c:pt idx="1133">
                  <c:v>6.8612261675149444E-3</c:v>
                </c:pt>
                <c:pt idx="1134">
                  <c:v>6.5292313529579094E-3</c:v>
                </c:pt>
                <c:pt idx="1135">
                  <c:v>7.4145508584436692E-3</c:v>
                </c:pt>
                <c:pt idx="1136">
                  <c:v>8.3789167483478977E-3</c:v>
                </c:pt>
                <c:pt idx="1137">
                  <c:v>8.331488917696861E-3</c:v>
                </c:pt>
                <c:pt idx="1138">
                  <c:v>1.1224586587409324E-2</c:v>
                </c:pt>
                <c:pt idx="1139">
                  <c:v>1.2062478262244269E-2</c:v>
                </c:pt>
                <c:pt idx="1140">
                  <c:v>1.6710405666044759E-2</c:v>
                </c:pt>
                <c:pt idx="1141">
                  <c:v>1.8085812754924491E-2</c:v>
                </c:pt>
                <c:pt idx="1142">
                  <c:v>1.8702374553387857E-2</c:v>
                </c:pt>
                <c:pt idx="1143">
                  <c:v>1.6172890251999861E-2</c:v>
                </c:pt>
                <c:pt idx="1144">
                  <c:v>1.2220571031081096E-2</c:v>
                </c:pt>
                <c:pt idx="1145">
                  <c:v>1.0418313466341922E-2</c:v>
                </c:pt>
                <c:pt idx="1146">
                  <c:v>7.0035096594680546E-3</c:v>
                </c:pt>
                <c:pt idx="1147">
                  <c:v>6.0391437695638261E-3</c:v>
                </c:pt>
                <c:pt idx="1148">
                  <c:v>6.8454168906313395E-3</c:v>
                </c:pt>
                <c:pt idx="1149">
                  <c:v>6.7979890599803028E-3</c:v>
                </c:pt>
                <c:pt idx="1150">
                  <c:v>1.035507635880728E-2</c:v>
                </c:pt>
                <c:pt idx="1151">
                  <c:v>4.8060201726372043E-3</c:v>
                </c:pt>
                <c:pt idx="1152">
                  <c:v>5.6281025705883225E-3</c:v>
                </c:pt>
                <c:pt idx="1153">
                  <c:v>7.0193189363517705E-3</c:v>
                </c:pt>
                <c:pt idx="1154">
                  <c:v>-3.4148038068739783E-3</c:v>
                </c:pt>
                <c:pt idx="1155">
                  <c:v>-6.3711385841211943E-3</c:v>
                </c:pt>
                <c:pt idx="1156">
                  <c:v>-1.6441647959024586E-3</c:v>
                </c:pt>
                <c:pt idx="1157">
                  <c:v>-2.5611028551553172E-3</c:v>
                </c:pt>
                <c:pt idx="1158">
                  <c:v>1.8813039491573091E-3</c:v>
                </c:pt>
                <c:pt idx="1159">
                  <c:v>-1.3437885351124113E-3</c:v>
                </c:pt>
                <c:pt idx="1160">
                  <c:v>-1.912922502924852E-3</c:v>
                </c:pt>
                <c:pt idx="1161">
                  <c:v>-1.2805514275777696E-3</c:v>
                </c:pt>
                <c:pt idx="1162">
                  <c:v>-1.106649381859004E-4</c:v>
                </c:pt>
                <c:pt idx="1163">
                  <c:v>2.8298605621778217E-3</c:v>
                </c:pt>
                <c:pt idx="1164">
                  <c:v>6.9877003825844497E-3</c:v>
                </c:pt>
                <c:pt idx="1165">
                  <c:v>8.4263445789988234E-3</c:v>
                </c:pt>
                <c:pt idx="1166">
                  <c:v>7.4145508584436692E-3</c:v>
                </c:pt>
                <c:pt idx="1167">
                  <c:v>7.1457931514212758E-3</c:v>
                </c:pt>
                <c:pt idx="1168">
                  <c:v>6.244664369051689E-3</c:v>
                </c:pt>
                <c:pt idx="1169">
                  <c:v>2.3872008094349972E-3</c:v>
                </c:pt>
                <c:pt idx="1170">
                  <c:v>4.8692572801718459E-3</c:v>
                </c:pt>
                <c:pt idx="1171">
                  <c:v>2.8614791159451425E-3</c:v>
                </c:pt>
                <c:pt idx="1172">
                  <c:v>4.505643911847379E-3</c:v>
                </c:pt>
                <c:pt idx="1173">
                  <c:v>6.8296076137476236E-3</c:v>
                </c:pt>
                <c:pt idx="1174">
                  <c:v>8.5844373478356495E-3</c:v>
                </c:pt>
                <c:pt idx="1175">
                  <c:v>1.2536756568754415E-2</c:v>
                </c:pt>
                <c:pt idx="1176">
                  <c:v>9.706896006576593E-3</c:v>
                </c:pt>
                <c:pt idx="1177">
                  <c:v>9.6436588990418404E-3</c:v>
                </c:pt>
                <c:pt idx="1178">
                  <c:v>1.4370632687260798E-2</c:v>
                </c:pt>
                <c:pt idx="1179">
                  <c:v>1.5382426407816174E-2</c:v>
                </c:pt>
                <c:pt idx="1180">
                  <c:v>1.7216302526322447E-2</c:v>
                </c:pt>
                <c:pt idx="1181">
                  <c:v>1.5698611945489493E-2</c:v>
                </c:pt>
                <c:pt idx="1182">
                  <c:v>1.7437632402693803E-2</c:v>
                </c:pt>
                <c:pt idx="1183">
                  <c:v>1.6394220128371328E-2</c:v>
                </c:pt>
                <c:pt idx="1184">
                  <c:v>1.8733993107155178E-2</c:v>
                </c:pt>
                <c:pt idx="1185">
                  <c:v>1.5524709899769062E-2</c:v>
                </c:pt>
                <c:pt idx="1186">
                  <c:v>1.7658962279065271E-2</c:v>
                </c:pt>
                <c:pt idx="1187">
                  <c:v>1.7753817940367456E-2</c:v>
                </c:pt>
                <c:pt idx="1188">
                  <c:v>1.9698358997059406E-2</c:v>
                </c:pt>
                <c:pt idx="1189">
                  <c:v>2.0409776456824846E-2</c:v>
                </c:pt>
                <c:pt idx="1190">
                  <c:v>2.1247668131659569E-2</c:v>
                </c:pt>
                <c:pt idx="1191">
                  <c:v>2.0125209472918737E-2</c:v>
                </c:pt>
                <c:pt idx="1192">
                  <c:v>1.6330983020836465E-2</c:v>
                </c:pt>
                <c:pt idx="1193">
                  <c:v>1.8971132260410362E-2</c:v>
                </c:pt>
                <c:pt idx="1194">
                  <c:v>1.9382173459385976E-2</c:v>
                </c:pt>
                <c:pt idx="1195">
                  <c:v>1.8417807569481748E-2</c:v>
                </c:pt>
                <c:pt idx="1196">
                  <c:v>1.9919688873430763E-2</c:v>
                </c:pt>
                <c:pt idx="1197">
                  <c:v>2.1342523792961754E-2</c:v>
                </c:pt>
                <c:pt idx="1198">
                  <c:v>2.2085559806494293E-2</c:v>
                </c:pt>
                <c:pt idx="1199">
                  <c:v>2.3302874126537421E-2</c:v>
                </c:pt>
                <c:pt idx="1200">
                  <c:v>2.4172384355139576E-2</c:v>
                </c:pt>
                <c:pt idx="1201">
                  <c:v>2.0931482593986139E-2</c:v>
                </c:pt>
                <c:pt idx="1202">
                  <c:v>2.0710152717614561E-2</c:v>
                </c:pt>
                <c:pt idx="1203">
                  <c:v>2.0188446580453379E-2</c:v>
                </c:pt>
                <c:pt idx="1204">
                  <c:v>2.0077781642267589E-2</c:v>
                </c:pt>
                <c:pt idx="1205">
                  <c:v>2.0915673317102534E-2</c:v>
                </c:pt>
                <c:pt idx="1206">
                  <c:v>2.4788946153602831E-2</c:v>
                </c:pt>
                <c:pt idx="1207">
                  <c:v>2.4204002908906896E-2</c:v>
                </c:pt>
                <c:pt idx="1208">
                  <c:v>2.1453188731147321E-2</c:v>
                </c:pt>
                <c:pt idx="1209">
                  <c:v>2.1168621747241212E-2</c:v>
                </c:pt>
                <c:pt idx="1210">
                  <c:v>1.936636418250226E-2</c:v>
                </c:pt>
                <c:pt idx="1211">
                  <c:v>1.9809023935245196E-2</c:v>
                </c:pt>
                <c:pt idx="1212">
                  <c:v>2.0314920795522662E-2</c:v>
                </c:pt>
                <c:pt idx="1213">
                  <c:v>2.578493059727438E-2</c:v>
                </c:pt>
                <c:pt idx="1214">
                  <c:v>2.3666487494861888E-2</c:v>
                </c:pt>
                <c:pt idx="1215">
                  <c:v>2.3208018465235347E-2</c:v>
                </c:pt>
                <c:pt idx="1216">
                  <c:v>2.5358080121415161E-2</c:v>
                </c:pt>
                <c:pt idx="1217">
                  <c:v>3.2472254719069116E-2</c:v>
                </c:pt>
                <c:pt idx="1218">
                  <c:v>3.2756821702975225E-2</c:v>
                </c:pt>
                <c:pt idx="1219">
                  <c:v>2.8994213804660496E-2</c:v>
                </c:pt>
                <c:pt idx="1220">
                  <c:v>2.6859961425364398E-2</c:v>
                </c:pt>
                <c:pt idx="1221">
                  <c:v>2.6670250102760362E-2</c:v>
                </c:pt>
                <c:pt idx="1222">
                  <c:v>2.3998482309419145E-2</c:v>
                </c:pt>
                <c:pt idx="1223">
                  <c:v>2.5753312043507059E-2</c:v>
                </c:pt>
                <c:pt idx="1224">
                  <c:v>2.7097100578619471E-2</c:v>
                </c:pt>
                <c:pt idx="1225">
                  <c:v>2.8598981882568597E-2</c:v>
                </c:pt>
                <c:pt idx="1226">
                  <c:v>3.6060960571663414E-2</c:v>
                </c:pt>
                <c:pt idx="1227">
                  <c:v>3.7942264520820834E-2</c:v>
                </c:pt>
                <c:pt idx="1228">
                  <c:v>3.6898852246498137E-2</c:v>
                </c:pt>
                <c:pt idx="1229">
                  <c:v>3.8353305719796338E-2</c:v>
                </c:pt>
                <c:pt idx="1230">
                  <c:v>3.6092579125430735E-2</c:v>
                </c:pt>
                <c:pt idx="1231">
                  <c:v>3.3895089638599885E-2</c:v>
                </c:pt>
                <c:pt idx="1232">
                  <c:v>3.231416195023229E-2</c:v>
                </c:pt>
                <c:pt idx="1233">
                  <c:v>2.9942770417681008E-2</c:v>
                </c:pt>
                <c:pt idx="1234">
                  <c:v>2.954753849558911E-2</c:v>
                </c:pt>
                <c:pt idx="1235">
                  <c:v>2.9484301388054468E-2</c:v>
                </c:pt>
                <c:pt idx="1236">
                  <c:v>2.8172131406709378E-2</c:v>
                </c:pt>
                <c:pt idx="1237">
                  <c:v>2.46150441078824E-2</c:v>
                </c:pt>
                <c:pt idx="1238">
                  <c:v>2.4646662661649721E-2</c:v>
                </c:pt>
                <c:pt idx="1239">
                  <c:v>2.3287064849653816E-2</c:v>
                </c:pt>
                <c:pt idx="1240">
                  <c:v>2.2496601005470018E-2</c:v>
                </c:pt>
                <c:pt idx="1241">
                  <c:v>2.1405760900496396E-2</c:v>
                </c:pt>
                <c:pt idx="1242">
                  <c:v>2.0852436209567671E-2</c:v>
                </c:pt>
                <c:pt idx="1243">
                  <c:v>2.4804755430486547E-2</c:v>
                </c:pt>
                <c:pt idx="1244">
                  <c:v>2.6037879027413169E-2</c:v>
                </c:pt>
                <c:pt idx="1245">
                  <c:v>2.5437126505833518E-2</c:v>
                </c:pt>
                <c:pt idx="1246">
                  <c:v>2.9816296202611725E-2</c:v>
                </c:pt>
                <c:pt idx="1247">
                  <c:v>3.2266734119581364E-2</c:v>
                </c:pt>
                <c:pt idx="1248">
                  <c:v>3.4100610238087636E-2</c:v>
                </c:pt>
                <c:pt idx="1249">
                  <c:v>3.522306889682858E-2</c:v>
                </c:pt>
                <c:pt idx="1250">
                  <c:v>3.3800233977297922E-2</c:v>
                </c:pt>
                <c:pt idx="1251">
                  <c:v>2.7350049008758259E-2</c:v>
                </c:pt>
                <c:pt idx="1252">
                  <c:v>2.1026338255288102E-2</c:v>
                </c:pt>
                <c:pt idx="1253">
                  <c:v>1.7279539633857088E-2</c:v>
                </c:pt>
                <c:pt idx="1254">
                  <c:v>2.0283302241755341E-2</c:v>
                </c:pt>
                <c:pt idx="1255">
                  <c:v>1.9413792013153297E-2</c:v>
                </c:pt>
                <c:pt idx="1256">
                  <c:v>2.0125209472918737E-2</c:v>
                </c:pt>
                <c:pt idx="1257">
                  <c:v>2.3176399911468026E-2</c:v>
                </c:pt>
                <c:pt idx="1258">
                  <c:v>2.2749549435608807E-2</c:v>
                </c:pt>
                <c:pt idx="1259">
                  <c:v>2.3935245201884392E-2</c:v>
                </c:pt>
                <c:pt idx="1260">
                  <c:v>1.8575900338318574E-2</c:v>
                </c:pt>
                <c:pt idx="1261">
                  <c:v>1.8006766370506244E-2</c:v>
                </c:pt>
                <c:pt idx="1262">
                  <c:v>1.9587694058873728E-2</c:v>
                </c:pt>
                <c:pt idx="1263">
                  <c:v>1.6425838682138649E-2</c:v>
                </c:pt>
                <c:pt idx="1264">
                  <c:v>1.4560344009864834E-2</c:v>
                </c:pt>
                <c:pt idx="1265">
                  <c:v>1.1098112372340041E-2</c:v>
                </c:pt>
                <c:pt idx="1266">
                  <c:v>6.2762829228190098E-3</c:v>
                </c:pt>
                <c:pt idx="1267">
                  <c:v>9.8966073291807399E-3</c:v>
                </c:pt>
                <c:pt idx="1268">
                  <c:v>7.8255920574191729E-3</c:v>
                </c:pt>
                <c:pt idx="1269">
                  <c:v>1.1240395864293151E-2</c:v>
                </c:pt>
                <c:pt idx="1270">
                  <c:v>1.0007272267366418E-2</c:v>
                </c:pt>
                <c:pt idx="1271">
                  <c:v>5.8336231700760743E-3</c:v>
                </c:pt>
                <c:pt idx="1272">
                  <c:v>4.5214531887312059E-3</c:v>
                </c:pt>
                <c:pt idx="1273">
                  <c:v>5.896860277610938E-3</c:v>
                </c:pt>
                <c:pt idx="1274">
                  <c:v>6.766370506212982E-3</c:v>
                </c:pt>
                <c:pt idx="1275">
                  <c:v>7.0667467670026962E-3</c:v>
                </c:pt>
                <c:pt idx="1276">
                  <c:v>1.1841148385872802E-2</c:v>
                </c:pt>
                <c:pt idx="1277">
                  <c:v>1.2568375122521735E-2</c:v>
                </c:pt>
                <c:pt idx="1278">
                  <c:v>1.4813292440003845E-2</c:v>
                </c:pt>
                <c:pt idx="1279">
                  <c:v>1.6583931450975475E-2</c:v>
                </c:pt>
                <c:pt idx="1280">
                  <c:v>1.819647769311028E-2</c:v>
                </c:pt>
                <c:pt idx="1281">
                  <c:v>1.7880292155436739E-2</c:v>
                </c:pt>
                <c:pt idx="1282">
                  <c:v>2.2638884497423017E-2</c:v>
                </c:pt>
                <c:pt idx="1283">
                  <c:v>2.1832611376355615E-2</c:v>
                </c:pt>
                <c:pt idx="1284">
                  <c:v>2.4093337970721218E-2</c:v>
                </c:pt>
                <c:pt idx="1285">
                  <c:v>2.2180415467796477E-2</c:v>
                </c:pt>
                <c:pt idx="1286">
                  <c:v>1.8101622031808207E-2</c:v>
                </c:pt>
                <c:pt idx="1287">
                  <c:v>2.2291080405982044E-2</c:v>
                </c:pt>
                <c:pt idx="1288">
                  <c:v>2.1721946438169937E-2</c:v>
                </c:pt>
                <c:pt idx="1289">
                  <c:v>2.1721946438169937E-2</c:v>
                </c:pt>
                <c:pt idx="1290">
                  <c:v>2.5595219274670233E-2</c:v>
                </c:pt>
                <c:pt idx="1291">
                  <c:v>2.5990451196762132E-2</c:v>
                </c:pt>
                <c:pt idx="1292">
                  <c:v>2.8251177791127846E-2</c:v>
                </c:pt>
                <c:pt idx="1293">
                  <c:v>2.5389698675182482E-2</c:v>
                </c:pt>
                <c:pt idx="1294">
                  <c:v>2.2480791728586191E-2</c:v>
                </c:pt>
                <c:pt idx="1295">
                  <c:v>2.678091504094593E-2</c:v>
                </c:pt>
                <c:pt idx="1296">
                  <c:v>2.8124703576058341E-2</c:v>
                </c:pt>
                <c:pt idx="1297">
                  <c:v>2.9310399342334037E-2</c:v>
                </c:pt>
                <c:pt idx="1298">
                  <c:v>2.7176146963037828E-2</c:v>
                </c:pt>
                <c:pt idx="1299">
                  <c:v>2.8251177791127846E-2</c:v>
                </c:pt>
                <c:pt idx="1300">
                  <c:v>2.6875770702248114E-2</c:v>
                </c:pt>
                <c:pt idx="1301">
                  <c:v>2.3856198817465923E-2</c:v>
                </c:pt>
                <c:pt idx="1302">
                  <c:v>2.1484807284914642E-2</c:v>
                </c:pt>
                <c:pt idx="1303">
                  <c:v>1.8591709615202179E-2</c:v>
                </c:pt>
                <c:pt idx="1304">
                  <c:v>1.8212286969993996E-2</c:v>
                </c:pt>
                <c:pt idx="1305">
                  <c:v>2.0235874411104415E-2</c:v>
                </c:pt>
                <c:pt idx="1306">
                  <c:v>1.6552312897207933E-2</c:v>
                </c:pt>
                <c:pt idx="1307">
                  <c:v>1.6046416036930466E-2</c:v>
                </c:pt>
                <c:pt idx="1308">
                  <c:v>1.9050178644828719E-2</c:v>
                </c:pt>
                <c:pt idx="1309">
                  <c:v>2.025168368798802E-2</c:v>
                </c:pt>
                <c:pt idx="1310">
                  <c:v>2.1880039207006541E-2</c:v>
                </c:pt>
                <c:pt idx="1311">
                  <c:v>2.2196224744680082E-2</c:v>
                </c:pt>
                <c:pt idx="1312">
                  <c:v>2.039396717994113E-2</c:v>
                </c:pt>
                <c:pt idx="1313">
                  <c:v>2.0204255857337095E-2</c:v>
                </c:pt>
                <c:pt idx="1314">
                  <c:v>2.2717930881841486E-2</c:v>
                </c:pt>
                <c:pt idx="1315">
                  <c:v>2.3239637019002668E-2</c:v>
                </c:pt>
                <c:pt idx="1316">
                  <c:v>2.5247415183229371E-2</c:v>
                </c:pt>
                <c:pt idx="1317">
                  <c:v>2.5879786258576565E-2</c:v>
                </c:pt>
                <c:pt idx="1318">
                  <c:v>2.5199987352578446E-2</c:v>
                </c:pt>
                <c:pt idx="1319">
                  <c:v>2.6227590350017316E-2</c:v>
                </c:pt>
                <c:pt idx="1320">
                  <c:v>2.5452935782717123E-2</c:v>
                </c:pt>
                <c:pt idx="1321">
                  <c:v>2.7761090207733763E-2</c:v>
                </c:pt>
                <c:pt idx="1322">
                  <c:v>2.5120940968160088E-2</c:v>
                </c:pt>
                <c:pt idx="1323">
                  <c:v>2.5990451196762132E-2</c:v>
                </c:pt>
                <c:pt idx="1324">
                  <c:v>2.706548202485215E-2</c:v>
                </c:pt>
                <c:pt idx="1325">
                  <c:v>2.6275018180668464E-2</c:v>
                </c:pt>
                <c:pt idx="1326">
                  <c:v>2.3682296771745714E-2</c:v>
                </c:pt>
                <c:pt idx="1327">
                  <c:v>2.48679925380213E-2</c:v>
                </c:pt>
                <c:pt idx="1328">
                  <c:v>2.7397476839409296E-2</c:v>
                </c:pt>
                <c:pt idx="1329">
                  <c:v>2.5595219274670233E-2</c:v>
                </c:pt>
                <c:pt idx="1330">
                  <c:v>2.7713662377082837E-2</c:v>
                </c:pt>
                <c:pt idx="1331">
                  <c:v>2.1057956809055423E-2</c:v>
                </c:pt>
                <c:pt idx="1332">
                  <c:v>2.2907642204445633E-2</c:v>
                </c:pt>
                <c:pt idx="1333">
                  <c:v>2.0125209472918737E-2</c:v>
                </c:pt>
                <c:pt idx="1334">
                  <c:v>1.9255699244316471E-2</c:v>
                </c:pt>
                <c:pt idx="1335">
                  <c:v>1.6394220128371328E-2</c:v>
                </c:pt>
                <c:pt idx="1336">
                  <c:v>1.4528725456097513E-2</c:v>
                </c:pt>
                <c:pt idx="1337">
                  <c:v>1.0244411420621602E-2</c:v>
                </c:pt>
                <c:pt idx="1338">
                  <c:v>1.2694849337591241E-2</c:v>
                </c:pt>
                <c:pt idx="1339">
                  <c:v>1.6046416036930466E-2</c:v>
                </c:pt>
                <c:pt idx="1340">
                  <c:v>2.0409776456824846E-2</c:v>
                </c:pt>
                <c:pt idx="1341">
                  <c:v>2.0978910424637176E-2</c:v>
                </c:pt>
                <c:pt idx="1342">
                  <c:v>2.4804755430486547E-2</c:v>
                </c:pt>
                <c:pt idx="1343">
                  <c:v>2.5247415183229371E-2</c:v>
                </c:pt>
                <c:pt idx="1344">
                  <c:v>2.4551807000347758E-2</c:v>
                </c:pt>
                <c:pt idx="1345">
                  <c:v>2.4235621462674217E-2</c:v>
                </c:pt>
                <c:pt idx="1346">
                  <c:v>2.2575647389888376E-2</c:v>
                </c:pt>
                <c:pt idx="1347">
                  <c:v>1.9287317798083792E-2</c:v>
                </c:pt>
                <c:pt idx="1348">
                  <c:v>2.3366111234072062E-2</c:v>
                </c:pt>
                <c:pt idx="1349">
                  <c:v>2.0741771271382103E-2</c:v>
                </c:pt>
                <c:pt idx="1350">
                  <c:v>2.1073766085939138E-2</c:v>
                </c:pt>
                <c:pt idx="1351">
                  <c:v>2.4030100863186465E-2</c:v>
                </c:pt>
                <c:pt idx="1352">
                  <c:v>2.4567616277231474E-2</c:v>
                </c:pt>
                <c:pt idx="1353">
                  <c:v>2.4709899769184585E-2</c:v>
                </c:pt>
                <c:pt idx="1354">
                  <c:v>2.0725961994498387E-2</c:v>
                </c:pt>
                <c:pt idx="1355">
                  <c:v>1.8781420937806326E-2</c:v>
                </c:pt>
                <c:pt idx="1356">
                  <c:v>1.7611534448414345E-2</c:v>
                </c:pt>
                <c:pt idx="1357">
                  <c:v>2.039396717994113E-2</c:v>
                </c:pt>
                <c:pt idx="1358">
                  <c:v>1.6188699528883577E-2</c:v>
                </c:pt>
                <c:pt idx="1359">
                  <c:v>1.3263983305403571E-2</c:v>
                </c:pt>
                <c:pt idx="1360">
                  <c:v>1.2457710184336168E-2</c:v>
                </c:pt>
                <c:pt idx="1361">
                  <c:v>1.0813545388433821E-2</c:v>
                </c:pt>
                <c:pt idx="1362">
                  <c:v>1.0623834065829674E-2</c:v>
                </c:pt>
                <c:pt idx="1363">
                  <c:v>7.6991178423498896E-3</c:v>
                </c:pt>
                <c:pt idx="1364">
                  <c:v>8.4105353021152185E-3</c:v>
                </c:pt>
                <c:pt idx="1365">
                  <c:v>9.2009991462989049E-3</c:v>
                </c:pt>
                <c:pt idx="1366">
                  <c:v>8.9638599930438323E-3</c:v>
                </c:pt>
                <c:pt idx="1367">
                  <c:v>1.1208777310525719E-2</c:v>
                </c:pt>
                <c:pt idx="1368">
                  <c:v>1.5271761469630385E-2</c:v>
                </c:pt>
                <c:pt idx="1369">
                  <c:v>1.414930281088933E-2</c:v>
                </c:pt>
                <c:pt idx="1370">
                  <c:v>1.1366870079362434E-2</c:v>
                </c:pt>
                <c:pt idx="1371">
                  <c:v>1.4607771840515982E-2</c:v>
                </c:pt>
                <c:pt idx="1372">
                  <c:v>1.0987447434154252E-2</c:v>
                </c:pt>
                <c:pt idx="1373">
                  <c:v>1.3422076074240397E-2</c:v>
                </c:pt>
                <c:pt idx="1374">
                  <c:v>1.3611787396844544E-2</c:v>
                </c:pt>
                <c:pt idx="1375">
                  <c:v>1.38331172732159E-2</c:v>
                </c:pt>
                <c:pt idx="1376">
                  <c:v>1.2457710184336168E-2</c:v>
                </c:pt>
                <c:pt idx="1377">
                  <c:v>1.4465488348562872E-2</c:v>
                </c:pt>
                <c:pt idx="1378">
                  <c:v>1.5777658329908073E-2</c:v>
                </c:pt>
                <c:pt idx="1379">
                  <c:v>1.3991210042052504E-2</c:v>
                </c:pt>
                <c:pt idx="1380">
                  <c:v>1.7927719986087665E-2</c:v>
                </c:pt>
                <c:pt idx="1381">
                  <c:v>1.8939513706643041E-2</c:v>
                </c:pt>
                <c:pt idx="1382">
                  <c:v>2.0220065134220699E-2</c:v>
                </c:pt>
                <c:pt idx="1383">
                  <c:v>2.3255446295886273E-2</c:v>
                </c:pt>
                <c:pt idx="1384">
                  <c:v>2.2844405096910769E-2</c:v>
                </c:pt>
                <c:pt idx="1385">
                  <c:v>2.2781167989376128E-2</c:v>
                </c:pt>
                <c:pt idx="1386">
                  <c:v>2.039396717994113E-2</c:v>
                </c:pt>
                <c:pt idx="1387">
                  <c:v>2.3666487494861888E-2</c:v>
                </c:pt>
                <c:pt idx="1388">
                  <c:v>2.5026085306857904E-2</c:v>
                </c:pt>
                <c:pt idx="1389">
                  <c:v>2.4393714231510932E-2</c:v>
                </c:pt>
                <c:pt idx="1390">
                  <c:v>2.6259208903784748E-2</c:v>
                </c:pt>
                <c:pt idx="1391">
                  <c:v>2.8203749960476698E-2</c:v>
                </c:pt>
                <c:pt idx="1392">
                  <c:v>2.7081291301735866E-2</c:v>
                </c:pt>
                <c:pt idx="1393">
                  <c:v>2.6322446011319389E-2</c:v>
                </c:pt>
                <c:pt idx="1394">
                  <c:v>2.649634805703982E-2</c:v>
                </c:pt>
                <c:pt idx="1395">
                  <c:v>2.5452935782717123E-2</c:v>
                </c:pt>
                <c:pt idx="1396">
                  <c:v>2.6575394441458178E-2</c:v>
                </c:pt>
                <c:pt idx="1397">
                  <c:v>2.7587188162013332E-2</c:v>
                </c:pt>
                <c:pt idx="1398">
                  <c:v>2.7761090207733763E-2</c:v>
                </c:pt>
                <c:pt idx="1399">
                  <c:v>2.5531982167135592E-2</c:v>
                </c:pt>
                <c:pt idx="1400">
                  <c:v>2.4520188446580438E-2</c:v>
                </c:pt>
                <c:pt idx="1401">
                  <c:v>2.6290827457552068E-2</c:v>
                </c:pt>
                <c:pt idx="1402">
                  <c:v>2.7492332500711369E-2</c:v>
                </c:pt>
                <c:pt idx="1403">
                  <c:v>2.7776899484617479E-2</c:v>
                </c:pt>
                <c:pt idx="1404">
                  <c:v>3.1713409428652639E-2</c:v>
                </c:pt>
                <c:pt idx="1405">
                  <c:v>3.2756821702975225E-2</c:v>
                </c:pt>
                <c:pt idx="1406">
                  <c:v>2.578493059727438E-2</c:v>
                </c:pt>
                <c:pt idx="1407">
                  <c:v>2.6575394441458178E-2</c:v>
                </c:pt>
                <c:pt idx="1408">
                  <c:v>2.5974641919878527E-2</c:v>
                </c:pt>
                <c:pt idx="1409">
                  <c:v>2.2480791728586191E-2</c:v>
                </c:pt>
                <c:pt idx="1410">
                  <c:v>2.2686312328073943E-2</c:v>
                </c:pt>
                <c:pt idx="1411">
                  <c:v>2.255983811300466E-2</c:v>
                </c:pt>
                <c:pt idx="1412">
                  <c:v>2.1010528978404497E-2</c:v>
                </c:pt>
                <c:pt idx="1413">
                  <c:v>2.2164606190912761E-2</c:v>
                </c:pt>
                <c:pt idx="1414">
                  <c:v>1.968254972017569E-2</c:v>
                </c:pt>
                <c:pt idx="1415">
                  <c:v>2.2085559806494293E-2</c:v>
                </c:pt>
                <c:pt idx="1416">
                  <c:v>2.0330730072406489E-2</c:v>
                </c:pt>
                <c:pt idx="1417">
                  <c:v>2.3381920510955778E-2</c:v>
                </c:pt>
                <c:pt idx="1418">
                  <c:v>2.5879786258576565E-2</c:v>
                </c:pt>
                <c:pt idx="1419">
                  <c:v>2.3144781357700706E-2</c:v>
                </c:pt>
                <c:pt idx="1420">
                  <c:v>2.5215796629462051E-2</c:v>
                </c:pt>
                <c:pt idx="1421">
                  <c:v>2.6164353242482563E-2</c:v>
                </c:pt>
                <c:pt idx="1422">
                  <c:v>2.5958832642994811E-2</c:v>
                </c:pt>
                <c:pt idx="1423">
                  <c:v>2.738166756252558E-2</c:v>
                </c:pt>
                <c:pt idx="1424">
                  <c:v>2.9500110664938184E-2</c:v>
                </c:pt>
                <c:pt idx="1425">
                  <c:v>3.0527713662376943E-2</c:v>
                </c:pt>
                <c:pt idx="1426">
                  <c:v>3.2756821702975225E-2</c:v>
                </c:pt>
                <c:pt idx="1427">
                  <c:v>2.9990198248331934E-2</c:v>
                </c:pt>
                <c:pt idx="1428">
                  <c:v>3.2646156764789547E-2</c:v>
                </c:pt>
                <c:pt idx="1429">
                  <c:v>3.1950548581907712E-2</c:v>
                </c:pt>
                <c:pt idx="1430">
                  <c:v>3.4875264805387718E-2</c:v>
                </c:pt>
                <c:pt idx="1431">
                  <c:v>3.4480032883295819E-2</c:v>
                </c:pt>
                <c:pt idx="1432">
                  <c:v>3.4685553482783571E-2</c:v>
                </c:pt>
                <c:pt idx="1433">
                  <c:v>3.4211275176273426E-2</c:v>
                </c:pt>
                <c:pt idx="1434">
                  <c:v>3.5871249249059267E-2</c:v>
                </c:pt>
                <c:pt idx="1435">
                  <c:v>3.4321940114458993E-2</c:v>
                </c:pt>
                <c:pt idx="1436">
                  <c:v>3.6408764663104276E-2</c:v>
                </c:pt>
                <c:pt idx="1437">
                  <c:v>4.0503367375976262E-2</c:v>
                </c:pt>
                <c:pt idx="1438">
                  <c:v>4.1467733265880491E-2</c:v>
                </c:pt>
                <c:pt idx="1439">
                  <c:v>3.9412527271002529E-2</c:v>
                </c:pt>
                <c:pt idx="1440">
                  <c:v>3.6345527555569634E-2</c:v>
                </c:pt>
                <c:pt idx="1441">
                  <c:v>3.8274259335377869E-2</c:v>
                </c:pt>
                <c:pt idx="1442">
                  <c:v>3.7531223321845331E-2</c:v>
                </c:pt>
                <c:pt idx="1443">
                  <c:v>3.3910898915483489E-2</c:v>
                </c:pt>
                <c:pt idx="1444">
                  <c:v>3.3578904100926454E-2</c:v>
                </c:pt>
                <c:pt idx="1445">
                  <c:v>3.7294084168590036E-2</c:v>
                </c:pt>
                <c:pt idx="1446">
                  <c:v>3.8179403674075907E-2</c:v>
                </c:pt>
                <c:pt idx="1447">
                  <c:v>3.7831599582635045E-2</c:v>
                </c:pt>
                <c:pt idx="1448">
                  <c:v>3.7483795491194072E-2</c:v>
                </c:pt>
                <c:pt idx="1449">
                  <c:v>3.8764346918771952E-2</c:v>
                </c:pt>
                <c:pt idx="1450">
                  <c:v>4.0139754007651685E-2</c:v>
                </c:pt>
                <c:pt idx="1451">
                  <c:v>4.118316628197416E-2</c:v>
                </c:pt>
                <c:pt idx="1452">
                  <c:v>4.1562588927182453E-2</c:v>
                </c:pt>
                <c:pt idx="1453">
                  <c:v>4.3111898061782616E-2</c:v>
                </c:pt>
                <c:pt idx="1454">
                  <c:v>3.8274259335377869E-2</c:v>
                </c:pt>
                <c:pt idx="1455">
                  <c:v>3.7720934644449367E-2</c:v>
                </c:pt>
                <c:pt idx="1456">
                  <c:v>3.7183419230404358E-2</c:v>
                </c:pt>
                <c:pt idx="1457">
                  <c:v>3.3420811332089628E-2</c:v>
                </c:pt>
                <c:pt idx="1458">
                  <c:v>3.3009770133114125E-2</c:v>
                </c:pt>
                <c:pt idx="1459">
                  <c:v>3.3073007240648766E-2</c:v>
                </c:pt>
                <c:pt idx="1460">
                  <c:v>3.3578904100926454E-2</c:v>
                </c:pt>
                <c:pt idx="1461">
                  <c:v>3.2788440256742657E-2</c:v>
                </c:pt>
                <c:pt idx="1462">
                  <c:v>3.2187687735163006E-2</c:v>
                </c:pt>
                <c:pt idx="1463">
                  <c:v>3.1239131122142494E-2</c:v>
                </c:pt>
                <c:pt idx="1464">
                  <c:v>3.2899105194928335E-2</c:v>
                </c:pt>
                <c:pt idx="1465">
                  <c:v>3.0353811616656512E-2</c:v>
                </c:pt>
                <c:pt idx="1466">
                  <c:v>3.08597084769342E-2</c:v>
                </c:pt>
                <c:pt idx="1467">
                  <c:v>2.8867739589591213E-2</c:v>
                </c:pt>
                <c:pt idx="1468">
                  <c:v>2.6132734688715242E-2</c:v>
                </c:pt>
                <c:pt idx="1469">
                  <c:v>2.4093337970721218E-2</c:v>
                </c:pt>
                <c:pt idx="1470">
                  <c:v>2.2117178360261835E-2</c:v>
                </c:pt>
                <c:pt idx="1471">
                  <c:v>2.1642900053751468E-2</c:v>
                </c:pt>
                <c:pt idx="1472">
                  <c:v>2.5547791444019308E-2</c:v>
                </c:pt>
                <c:pt idx="1473">
                  <c:v>2.3951054478768108E-2</c:v>
                </c:pt>
                <c:pt idx="1474">
                  <c:v>1.9714168273943011E-2</c:v>
                </c:pt>
                <c:pt idx="1475">
                  <c:v>2.0030353811616552E-2</c:v>
                </c:pt>
                <c:pt idx="1476">
                  <c:v>1.8544281784551253E-2</c:v>
                </c:pt>
                <c:pt idx="1477">
                  <c:v>1.5872513991210035E-2</c:v>
                </c:pt>
                <c:pt idx="1478">
                  <c:v>1.5382426407816174E-2</c:v>
                </c:pt>
                <c:pt idx="1479">
                  <c:v>1.688430771176519E-2</c:v>
                </c:pt>
                <c:pt idx="1480">
                  <c:v>1.4418060517911946E-2</c:v>
                </c:pt>
                <c:pt idx="1481">
                  <c:v>1.297941632149735E-2</c:v>
                </c:pt>
                <c:pt idx="1482">
                  <c:v>1.2916179213962709E-2</c:v>
                </c:pt>
                <c:pt idx="1483">
                  <c:v>1.3738261611913827E-2</c:v>
                </c:pt>
                <c:pt idx="1484">
                  <c:v>1.3912163657634258E-2</c:v>
                </c:pt>
                <c:pt idx="1485">
                  <c:v>1.3532741012425964E-2</c:v>
                </c:pt>
                <c:pt idx="1486">
                  <c:v>1.4686818224934339E-2</c:v>
                </c:pt>
                <c:pt idx="1487">
                  <c:v>1.7390204572042878E-2</c:v>
                </c:pt>
                <c:pt idx="1488">
                  <c:v>2.227527112909844E-2</c:v>
                </c:pt>
                <c:pt idx="1489">
                  <c:v>2.3951054478768108E-2</c:v>
                </c:pt>
                <c:pt idx="1490">
                  <c:v>2.5373889398298877E-2</c:v>
                </c:pt>
                <c:pt idx="1491">
                  <c:v>2.681253359471325E-2</c:v>
                </c:pt>
                <c:pt idx="1492">
                  <c:v>2.6101116134947921E-2</c:v>
                </c:pt>
                <c:pt idx="1493">
                  <c:v>2.5690074935972418E-2</c:v>
                </c:pt>
                <c:pt idx="1494">
                  <c:v>2.6891579979131719E-2</c:v>
                </c:pt>
                <c:pt idx="1495">
                  <c:v>2.6543775887690857E-2</c:v>
                </c:pt>
                <c:pt idx="1496">
                  <c:v>2.5737502766623455E-2</c:v>
                </c:pt>
                <c:pt idx="1497">
                  <c:v>1.9761596104594159E-2</c:v>
                </c:pt>
                <c:pt idx="1498">
                  <c:v>1.9777405381477875E-2</c:v>
                </c:pt>
                <c:pt idx="1499">
                  <c:v>1.7564106617763309E-2</c:v>
                </c:pt>
                <c:pt idx="1500">
                  <c:v>1.8417807569481748E-2</c:v>
                </c:pt>
                <c:pt idx="1501">
                  <c:v>1.6299364467069144E-2</c:v>
                </c:pt>
                <c:pt idx="1502">
                  <c:v>1.5398235684699779E-2</c:v>
                </c:pt>
                <c:pt idx="1503">
                  <c:v>1.6836879881114153E-2</c:v>
                </c:pt>
                <c:pt idx="1504">
                  <c:v>1.7058209757485621E-2</c:v>
                </c:pt>
                <c:pt idx="1505">
                  <c:v>1.7247921080089768E-2</c:v>
                </c:pt>
                <c:pt idx="1506">
                  <c:v>1.6742024219812079E-2</c:v>
                </c:pt>
                <c:pt idx="1507">
                  <c:v>1.4623581117399698E-2</c:v>
                </c:pt>
                <c:pt idx="1508">
                  <c:v>1.4038637872703652E-2</c:v>
                </c:pt>
                <c:pt idx="1509">
                  <c:v>1.3516931735542359E-2</c:v>
                </c:pt>
                <c:pt idx="1510">
                  <c:v>1.3754070888797432E-2</c:v>
                </c:pt>
                <c:pt idx="1511">
                  <c:v>1.4275777025958836E-2</c:v>
                </c:pt>
                <c:pt idx="1512">
                  <c:v>1.411768425712201E-2</c:v>
                </c:pt>
                <c:pt idx="1513">
                  <c:v>1.2647421506940315E-2</c:v>
                </c:pt>
                <c:pt idx="1514">
                  <c:v>1.3611787396844544E-2</c:v>
                </c:pt>
                <c:pt idx="1515">
                  <c:v>1.4054447149587368E-2</c:v>
                </c:pt>
                <c:pt idx="1516">
                  <c:v>1.1999241154709406E-2</c:v>
                </c:pt>
                <c:pt idx="1517">
                  <c:v>9.7543238372276297E-3</c:v>
                </c:pt>
                <c:pt idx="1518">
                  <c:v>1.0260220697505318E-2</c:v>
                </c:pt>
                <c:pt idx="1519">
                  <c:v>1.209409681601159E-2</c:v>
                </c:pt>
                <c:pt idx="1520">
                  <c:v>1.297941632149735E-2</c:v>
                </c:pt>
                <c:pt idx="1521">
                  <c:v>1.6520694343440612E-2</c:v>
                </c:pt>
                <c:pt idx="1522">
                  <c:v>1.6994972649950979E-2</c:v>
                </c:pt>
                <c:pt idx="1523">
                  <c:v>1.3327220412938212E-2</c:v>
                </c:pt>
                <c:pt idx="1524">
                  <c:v>9.9124166060644558E-3</c:v>
                </c:pt>
                <c:pt idx="1525">
                  <c:v>7.4619786890945949E-3</c:v>
                </c:pt>
                <c:pt idx="1526">
                  <c:v>7.8888291649540365E-3</c:v>
                </c:pt>
                <c:pt idx="1527">
                  <c:v>6.6240870142598718E-3</c:v>
                </c:pt>
                <c:pt idx="1528">
                  <c:v>6.2762829228190098E-3</c:v>
                </c:pt>
                <c:pt idx="1529">
                  <c:v>4.2526954817085905E-3</c:v>
                </c:pt>
                <c:pt idx="1530">
                  <c:v>7.0667467670026962E-3</c:v>
                </c:pt>
                <c:pt idx="1531">
                  <c:v>5.027350049008672E-3</c:v>
                </c:pt>
                <c:pt idx="1532">
                  <c:v>7.1932209820722015E-3</c:v>
                </c:pt>
                <c:pt idx="1533">
                  <c:v>5.3435355866822132E-3</c:v>
                </c:pt>
                <c:pt idx="1534">
                  <c:v>6.1181901539824057E-3</c:v>
                </c:pt>
                <c:pt idx="1535">
                  <c:v>5.9759066620291845E-3</c:v>
                </c:pt>
                <c:pt idx="1536">
                  <c:v>9.0270971005784739E-3</c:v>
                </c:pt>
                <c:pt idx="1537">
                  <c:v>1.0165365036203133E-2</c:v>
                </c:pt>
                <c:pt idx="1538">
                  <c:v>1.0797736111550105E-2</c:v>
                </c:pt>
                <c:pt idx="1539">
                  <c:v>1.3042653429032103E-2</c:v>
                </c:pt>
                <c:pt idx="1540">
                  <c:v>1.5730230499256814E-2</c:v>
                </c:pt>
                <c:pt idx="1541">
                  <c:v>1.5129477977677164E-2</c:v>
                </c:pt>
                <c:pt idx="1542">
                  <c:v>1.3516931735542359E-2</c:v>
                </c:pt>
                <c:pt idx="1543">
                  <c:v>1.9461219843804223E-2</c:v>
                </c:pt>
                <c:pt idx="1544">
                  <c:v>1.968254972017569E-2</c:v>
                </c:pt>
                <c:pt idx="1545">
                  <c:v>1.759572517153063E-2</c:v>
                </c:pt>
                <c:pt idx="1546">
                  <c:v>1.6931735542416115E-2</c:v>
                </c:pt>
                <c:pt idx="1547">
                  <c:v>2.2749549435608807E-2</c:v>
                </c:pt>
                <c:pt idx="1548">
                  <c:v>2.415657507825586E-2</c:v>
                </c:pt>
                <c:pt idx="1549">
                  <c:v>2.5690074935972418E-2</c:v>
                </c:pt>
                <c:pt idx="1550">
                  <c:v>2.4852183261137473E-2</c:v>
                </c:pt>
                <c:pt idx="1551">
                  <c:v>2.2970879311980275E-2</c:v>
                </c:pt>
                <c:pt idx="1552">
                  <c:v>2.1342523792961754E-2</c:v>
                </c:pt>
                <c:pt idx="1553">
                  <c:v>2.1959085591425009E-2</c:v>
                </c:pt>
                <c:pt idx="1554">
                  <c:v>2.3492585449141568E-2</c:v>
                </c:pt>
                <c:pt idx="1555">
                  <c:v>2.3777152433047677E-2</c:v>
                </c:pt>
                <c:pt idx="1556">
                  <c:v>2.3540013279792604E-2</c:v>
                </c:pt>
                <c:pt idx="1557">
                  <c:v>2.3856198817465923E-2</c:v>
                </c:pt>
                <c:pt idx="1558">
                  <c:v>2.4535997723464154E-2</c:v>
                </c:pt>
                <c:pt idx="1559">
                  <c:v>2.5437126505833518E-2</c:v>
                </c:pt>
                <c:pt idx="1560">
                  <c:v>2.2528219559237339E-2</c:v>
                </c:pt>
                <c:pt idx="1561">
                  <c:v>2.1026338255288102E-2</c:v>
                </c:pt>
                <c:pt idx="1562">
                  <c:v>2.2148796914029156E-2</c:v>
                </c:pt>
                <c:pt idx="1563">
                  <c:v>2.2053941252726972E-2</c:v>
                </c:pt>
                <c:pt idx="1564">
                  <c:v>2.2117178360261835E-2</c:v>
                </c:pt>
                <c:pt idx="1565">
                  <c:v>2.2069750529610688E-2</c:v>
                </c:pt>
                <c:pt idx="1566">
                  <c:v>1.9729977550826838E-2</c:v>
                </c:pt>
                <c:pt idx="1567">
                  <c:v>1.7311158187624409E-2</c:v>
                </c:pt>
                <c:pt idx="1568">
                  <c:v>1.9872261042779837E-2</c:v>
                </c:pt>
                <c:pt idx="1569">
                  <c:v>2.312897208081699E-2</c:v>
                </c:pt>
                <c:pt idx="1570">
                  <c:v>2.0425585733708451E-2</c:v>
                </c:pt>
                <c:pt idx="1571">
                  <c:v>1.7927719986087665E-2</c:v>
                </c:pt>
                <c:pt idx="1572">
                  <c:v>2.0299111518639057E-2</c:v>
                </c:pt>
                <c:pt idx="1573">
                  <c:v>1.8006766370506244E-2</c:v>
                </c:pt>
                <c:pt idx="1574">
                  <c:v>1.5366617130932347E-2</c:v>
                </c:pt>
                <c:pt idx="1575">
                  <c:v>1.4180921364656651E-2</c:v>
                </c:pt>
                <c:pt idx="1576">
                  <c:v>1.3896354380750542E-2</c:v>
                </c:pt>
                <c:pt idx="1577">
                  <c:v>1.3754070888797432E-2</c:v>
                </c:pt>
                <c:pt idx="1578">
                  <c:v>1.3706643058146506E-2</c:v>
                </c:pt>
                <c:pt idx="1579">
                  <c:v>1.6172890251999861E-2</c:v>
                </c:pt>
                <c:pt idx="1580">
                  <c:v>1.5572137730420099E-2</c:v>
                </c:pt>
                <c:pt idx="1581">
                  <c:v>1.6520694343440612E-2</c:v>
                </c:pt>
                <c:pt idx="1582">
                  <c:v>1.3801498719448579E-2</c:v>
                </c:pt>
                <c:pt idx="1583">
                  <c:v>1.1967622600942085E-2</c:v>
                </c:pt>
                <c:pt idx="1584">
                  <c:v>1.0007272267366418E-2</c:v>
                </c:pt>
                <c:pt idx="1585">
                  <c:v>9.9914629904827024E-3</c:v>
                </c:pt>
                <c:pt idx="1586">
                  <c:v>8.1101590413253932E-3</c:v>
                </c:pt>
                <c:pt idx="1587">
                  <c:v>6.7189426755620563E-3</c:v>
                </c:pt>
                <c:pt idx="1588">
                  <c:v>7.5884529041641002E-3</c:v>
                </c:pt>
                <c:pt idx="1589">
                  <c:v>8.5528187940683287E-3</c:v>
                </c:pt>
                <c:pt idx="1590">
                  <c:v>8.5212002403010079E-3</c:v>
                </c:pt>
                <c:pt idx="1591">
                  <c:v>6.5608499067252302E-3</c:v>
                </c:pt>
                <c:pt idx="1592">
                  <c:v>1.092421032661961E-2</c:v>
                </c:pt>
                <c:pt idx="1593">
                  <c:v>1.3216555474752645E-2</c:v>
                </c:pt>
                <c:pt idx="1594">
                  <c:v>1.3959591488285183E-2</c:v>
                </c:pt>
                <c:pt idx="1595">
                  <c:v>1.4196730641540478E-2</c:v>
                </c:pt>
                <c:pt idx="1596">
                  <c:v>1.3611787396844544E-2</c:v>
                </c:pt>
                <c:pt idx="1597">
                  <c:v>1.414930281088933E-2</c:v>
                </c:pt>
                <c:pt idx="1598">
                  <c:v>1.5382426407816174E-2</c:v>
                </c:pt>
                <c:pt idx="1599">
                  <c:v>1.5919941821860961E-2</c:v>
                </c:pt>
                <c:pt idx="1600">
                  <c:v>1.6742024219812079E-2</c:v>
                </c:pt>
                <c:pt idx="1601">
                  <c:v>1.5682802668605889E-2</c:v>
                </c:pt>
                <c:pt idx="1602">
                  <c:v>1.5161096531444485E-2</c:v>
                </c:pt>
                <c:pt idx="1603">
                  <c:v>1.5540519176652778E-2</c:v>
                </c:pt>
                <c:pt idx="1604">
                  <c:v>1.3263983305403571E-2</c:v>
                </c:pt>
                <c:pt idx="1605">
                  <c:v>1.0860973219084968E-2</c:v>
                </c:pt>
                <c:pt idx="1606">
                  <c:v>1.0386694912574601E-2</c:v>
                </c:pt>
                <c:pt idx="1607">
                  <c:v>1.0876782495968573E-2</c:v>
                </c:pt>
                <c:pt idx="1608">
                  <c:v>1.2283808138615737E-2</c:v>
                </c:pt>
                <c:pt idx="1609">
                  <c:v>1.2283808138615737E-2</c:v>
                </c:pt>
                <c:pt idx="1610">
                  <c:v>1.2884560660195388E-2</c:v>
                </c:pt>
                <c:pt idx="1611">
                  <c:v>1.1714674170803407E-2</c:v>
                </c:pt>
                <c:pt idx="1612">
                  <c:v>1.369083378126279E-2</c:v>
                </c:pt>
                <c:pt idx="1613">
                  <c:v>1.5951560375628282E-2</c:v>
                </c:pt>
                <c:pt idx="1614">
                  <c:v>1.6141271698232429E-2</c:v>
                </c:pt>
                <c:pt idx="1615">
                  <c:v>1.2157333923546232E-2</c:v>
                </c:pt>
                <c:pt idx="1616">
                  <c:v>1.5414044961583495E-2</c:v>
                </c:pt>
                <c:pt idx="1617">
                  <c:v>1.5666993391722173E-2</c:v>
                </c:pt>
                <c:pt idx="1618">
                  <c:v>1.5698611945489493E-2</c:v>
                </c:pt>
                <c:pt idx="1619">
                  <c:v>1.5730230499256814E-2</c:v>
                </c:pt>
                <c:pt idx="1620">
                  <c:v>1.7247921080089768E-2</c:v>
                </c:pt>
                <c:pt idx="1621">
                  <c:v>1.933474562873494E-2</c:v>
                </c:pt>
                <c:pt idx="1622">
                  <c:v>1.8307142631295958E-2</c:v>
                </c:pt>
                <c:pt idx="1623">
                  <c:v>1.8702374553387857E-2</c:v>
                </c:pt>
                <c:pt idx="1624">
                  <c:v>1.9113415752363361E-2</c:v>
                </c:pt>
                <c:pt idx="1625">
                  <c:v>1.7216302526322447E-2</c:v>
                </c:pt>
                <c:pt idx="1626">
                  <c:v>1.2505138014987094E-2</c:v>
                </c:pt>
                <c:pt idx="1627">
                  <c:v>1.1746292724570728E-2</c:v>
                </c:pt>
                <c:pt idx="1628">
                  <c:v>1.0070509374901171E-2</c:v>
                </c:pt>
                <c:pt idx="1629">
                  <c:v>1.0750308280899179E-2</c:v>
                </c:pt>
                <c:pt idx="1630">
                  <c:v>1.1113921649223757E-2</c:v>
                </c:pt>
                <c:pt idx="1631">
                  <c:v>8.4263445789988234E-3</c:v>
                </c:pt>
                <c:pt idx="1632">
                  <c:v>7.2248395358395223E-3</c:v>
                </c:pt>
                <c:pt idx="1633">
                  <c:v>5.1222057103108565E-3</c:v>
                </c:pt>
                <c:pt idx="1634">
                  <c:v>7.3513137509090276E-3</c:v>
                </c:pt>
                <c:pt idx="1635">
                  <c:v>8.4895816865336871E-3</c:v>
                </c:pt>
                <c:pt idx="1636">
                  <c:v>5.3909634173332499E-3</c:v>
                </c:pt>
                <c:pt idx="1637">
                  <c:v>3.9681284978024811E-3</c:v>
                </c:pt>
                <c:pt idx="1638">
                  <c:v>2.5452935782717123E-3</c:v>
                </c:pt>
                <c:pt idx="1639">
                  <c:v>6.4027571378884041E-3</c:v>
                </c:pt>
                <c:pt idx="1640">
                  <c:v>3.130236822967758E-3</c:v>
                </c:pt>
                <c:pt idx="1641">
                  <c:v>2.3872008094349972E-3</c:v>
                </c:pt>
                <c:pt idx="1642">
                  <c:v>-1.4386441964144847E-3</c:v>
                </c:pt>
                <c:pt idx="1643">
                  <c:v>9.169380592530807E-4</c:v>
                </c:pt>
                <c:pt idx="1644">
                  <c:v>-3.3199481455719049E-3</c:v>
                </c:pt>
                <c:pt idx="1645">
                  <c:v>-5.9917159389131225E-3</c:v>
                </c:pt>
                <c:pt idx="1646">
                  <c:v>-4.8218294495210312E-3</c:v>
                </c:pt>
                <c:pt idx="1647">
                  <c:v>-5.2486799253803618E-3</c:v>
                </c:pt>
                <c:pt idx="1648">
                  <c:v>-6.8137983368641297E-3</c:v>
                </c:pt>
                <c:pt idx="1649">
                  <c:v>-9.2958548076012004E-3</c:v>
                </c:pt>
                <c:pt idx="1650">
                  <c:v>-9.880798052297024E-3</c:v>
                </c:pt>
                <c:pt idx="1651">
                  <c:v>-7.809782780535679E-3</c:v>
                </c:pt>
                <c:pt idx="1652">
                  <c:v>-1.4323204856609983E-2</c:v>
                </c:pt>
                <c:pt idx="1653">
                  <c:v>-1.0623834065829785E-2</c:v>
                </c:pt>
                <c:pt idx="1654">
                  <c:v>-1.0734499004015685E-2</c:v>
                </c:pt>
                <c:pt idx="1655">
                  <c:v>-1.2062478262244269E-2</c:v>
                </c:pt>
                <c:pt idx="1656">
                  <c:v>-8.0627312106744675E-3</c:v>
                </c:pt>
                <c:pt idx="1657">
                  <c:v>-7.4777879659784219E-3</c:v>
                </c:pt>
                <c:pt idx="1658">
                  <c:v>-5.2170613716129299E-3</c:v>
                </c:pt>
                <c:pt idx="1659">
                  <c:v>-1.0481550573876675E-2</c:v>
                </c:pt>
                <c:pt idx="1660">
                  <c:v>-1.5145287254560991E-2</c:v>
                </c:pt>
                <c:pt idx="1661">
                  <c:v>-1.0687071173364426E-2</c:v>
                </c:pt>
                <c:pt idx="1662">
                  <c:v>-1.3611787396844433E-2</c:v>
                </c:pt>
                <c:pt idx="1663">
                  <c:v>-2.1310905239194433E-2</c:v>
                </c:pt>
                <c:pt idx="1664">
                  <c:v>-1.9809023935245307E-2</c:v>
                </c:pt>
                <c:pt idx="1665">
                  <c:v>-2.3761343156164072E-2</c:v>
                </c:pt>
                <c:pt idx="1666">
                  <c:v>-1.961931261264116E-2</c:v>
                </c:pt>
                <c:pt idx="1667">
                  <c:v>-2.4346286400860118E-2</c:v>
                </c:pt>
                <c:pt idx="1668">
                  <c:v>-3.1760837259303898E-2</c:v>
                </c:pt>
                <c:pt idx="1669">
                  <c:v>-2.6765105764062547E-2</c:v>
                </c:pt>
                <c:pt idx="1670">
                  <c:v>-2.9816296202611614E-2</c:v>
                </c:pt>
                <c:pt idx="1671">
                  <c:v>-3.1160084737724247E-2</c:v>
                </c:pt>
                <c:pt idx="1672">
                  <c:v>-3.5808012141524737E-2</c:v>
                </c:pt>
                <c:pt idx="1673">
                  <c:v>-3.8305877889145412E-2</c:v>
                </c:pt>
                <c:pt idx="1674">
                  <c:v>-4.1246403389509023E-2</c:v>
                </c:pt>
                <c:pt idx="1675">
                  <c:v>-4.3649413475827625E-2</c:v>
                </c:pt>
                <c:pt idx="1676">
                  <c:v>-3.5017548297340939E-2</c:v>
                </c:pt>
                <c:pt idx="1677">
                  <c:v>-2.8867739589591102E-2</c:v>
                </c:pt>
                <c:pt idx="1678">
                  <c:v>-2.3192209188351853E-2</c:v>
                </c:pt>
                <c:pt idx="1679">
                  <c:v>-2.1484807284914753E-2</c:v>
                </c:pt>
                <c:pt idx="1680">
                  <c:v>-2.3034116419515138E-2</c:v>
                </c:pt>
                <c:pt idx="1681">
                  <c:v>-2.4204002908907007E-2</c:v>
                </c:pt>
                <c:pt idx="1682">
                  <c:v>-2.8867739589591102E-2</c:v>
                </c:pt>
                <c:pt idx="1683">
                  <c:v>-2.65753944414584E-2</c:v>
                </c:pt>
                <c:pt idx="1684">
                  <c:v>-2.0947291870869744E-2</c:v>
                </c:pt>
                <c:pt idx="1685">
                  <c:v>-2.1516425838682185E-2</c:v>
                </c:pt>
                <c:pt idx="1686">
                  <c:v>-2.3603250387327357E-2</c:v>
                </c:pt>
                <c:pt idx="1687">
                  <c:v>-2.4567616277231696E-2</c:v>
                </c:pt>
                <c:pt idx="1688">
                  <c:v>-3.2329971227116117E-2</c:v>
                </c:pt>
                <c:pt idx="1689">
                  <c:v>-2.8361842729313747E-2</c:v>
                </c:pt>
                <c:pt idx="1690">
                  <c:v>-3.1839883643722144E-2</c:v>
                </c:pt>
                <c:pt idx="1691">
                  <c:v>-3.1333986783444567E-2</c:v>
                </c:pt>
                <c:pt idx="1692">
                  <c:v>-2.9484301388054579E-2</c:v>
                </c:pt>
                <c:pt idx="1693">
                  <c:v>-2.4109147247604934E-2</c:v>
                </c:pt>
                <c:pt idx="1694">
                  <c:v>-1.9508647674455482E-2</c:v>
                </c:pt>
                <c:pt idx="1695">
                  <c:v>-1.7406013848926483E-2</c:v>
                </c:pt>
                <c:pt idx="1696">
                  <c:v>-1.3817307996332184E-2</c:v>
                </c:pt>
                <c:pt idx="1697">
                  <c:v>-1.5682802668606E-2</c:v>
                </c:pt>
                <c:pt idx="1698">
                  <c:v>-1.2505138014987427E-2</c:v>
                </c:pt>
                <c:pt idx="1699">
                  <c:v>-1.1841148385872913E-2</c:v>
                </c:pt>
                <c:pt idx="1700">
                  <c:v>-1.1714674170803629E-2</c:v>
                </c:pt>
                <c:pt idx="1701">
                  <c:v>-1.0291839251272528E-2</c:v>
                </c:pt>
                <c:pt idx="1702">
                  <c:v>-1.4718436778701882E-2</c:v>
                </c:pt>
                <c:pt idx="1703">
                  <c:v>-2.2212034021563909E-2</c:v>
                </c:pt>
                <c:pt idx="1704">
                  <c:v>-2.2117178360261835E-2</c:v>
                </c:pt>
                <c:pt idx="1705">
                  <c:v>-2.0947291870869744E-2</c:v>
                </c:pt>
                <c:pt idx="1706">
                  <c:v>-2.5848167704809244E-2</c:v>
                </c:pt>
                <c:pt idx="1707">
                  <c:v>-2.3350301957188346E-2</c:v>
                </c:pt>
                <c:pt idx="1708">
                  <c:v>-2.0599487779429104E-2</c:v>
                </c:pt>
                <c:pt idx="1709">
                  <c:v>-2.4140765801372144E-2</c:v>
                </c:pt>
                <c:pt idx="1710">
                  <c:v>-2.2417554621051661E-2</c:v>
                </c:pt>
                <c:pt idx="1711">
                  <c:v>-2.0820817655800461E-2</c:v>
                </c:pt>
                <c:pt idx="1712">
                  <c:v>-2.5879786258576454E-2</c:v>
                </c:pt>
                <c:pt idx="1713">
                  <c:v>-2.3255446295886495E-2</c:v>
                </c:pt>
                <c:pt idx="1714">
                  <c:v>-2.4045910140070292E-2</c:v>
                </c:pt>
                <c:pt idx="1715">
                  <c:v>-2.4172384355139798E-2</c:v>
                </c:pt>
                <c:pt idx="1716">
                  <c:v>-2.9942770417681119E-2</c:v>
                </c:pt>
                <c:pt idx="1717">
                  <c:v>-3.3721187592879565E-2</c:v>
                </c:pt>
                <c:pt idx="1718">
                  <c:v>-3.2646156764789769E-2</c:v>
                </c:pt>
                <c:pt idx="1719">
                  <c:v>-3.3405002055205912E-2</c:v>
                </c:pt>
                <c:pt idx="1720">
                  <c:v>-3.6519429601290065E-2</c:v>
                </c:pt>
                <c:pt idx="1721">
                  <c:v>-3.5555063711385948E-2</c:v>
                </c:pt>
                <c:pt idx="1722">
                  <c:v>-3.0527713662377165E-2</c:v>
                </c:pt>
                <c:pt idx="1723">
                  <c:v>-2.7397476839409407E-2</c:v>
                </c:pt>
                <c:pt idx="1724">
                  <c:v>-2.749233250071148E-2</c:v>
                </c:pt>
                <c:pt idx="1725">
                  <c:v>-2.6385683118854253E-2</c:v>
                </c:pt>
                <c:pt idx="1726">
                  <c:v>-2.7776899484617701E-2</c:v>
                </c:pt>
                <c:pt idx="1727">
                  <c:v>-2.4646662661649943E-2</c:v>
                </c:pt>
                <c:pt idx="1728">
                  <c:v>-2.7128719132387014E-2</c:v>
                </c:pt>
                <c:pt idx="1729">
                  <c:v>-2.7191956239921655E-2</c:v>
                </c:pt>
                <c:pt idx="1730">
                  <c:v>-2.3998482309419256E-2</c:v>
                </c:pt>
                <c:pt idx="1731">
                  <c:v>-2.1421570177380111E-2</c:v>
                </c:pt>
                <c:pt idx="1732">
                  <c:v>-2.3018307142631311E-2</c:v>
                </c:pt>
                <c:pt idx="1733">
                  <c:v>-2.5184178075694952E-2</c:v>
                </c:pt>
                <c:pt idx="1734">
                  <c:v>-2.2970879311980497E-2</c:v>
                </c:pt>
                <c:pt idx="1735">
                  <c:v>-2.5089322414392878E-2</c:v>
                </c:pt>
                <c:pt idx="1736">
                  <c:v>-2.3049925696398743E-2</c:v>
                </c:pt>
                <c:pt idx="1737">
                  <c:v>-2.3429348341607037E-2</c:v>
                </c:pt>
                <c:pt idx="1738">
                  <c:v>-2.2338508236633192E-2</c:v>
                </c:pt>
                <c:pt idx="1739">
                  <c:v>-2.16745186075189E-2</c:v>
                </c:pt>
                <c:pt idx="1740">
                  <c:v>-2.1453188731147543E-2</c:v>
                </c:pt>
                <c:pt idx="1741">
                  <c:v>-2.1421570177380111E-2</c:v>
                </c:pt>
                <c:pt idx="1742">
                  <c:v>-2.5531982167135814E-2</c:v>
                </c:pt>
                <c:pt idx="1743">
                  <c:v>-2.7334239731874765E-2</c:v>
                </c:pt>
                <c:pt idx="1744">
                  <c:v>-2.894678597400957E-2</c:v>
                </c:pt>
                <c:pt idx="1745">
                  <c:v>-2.6354064565086821E-2</c:v>
                </c:pt>
                <c:pt idx="1746">
                  <c:v>-3.0195718847819908E-2</c:v>
                </c:pt>
                <c:pt idx="1747">
                  <c:v>-2.7713662377083059E-2</c:v>
                </c:pt>
                <c:pt idx="1748">
                  <c:v>-2.4804755430486658E-2</c:v>
                </c:pt>
                <c:pt idx="1749">
                  <c:v>-2.0235874411104637E-2</c:v>
                </c:pt>
                <c:pt idx="1750">
                  <c:v>-1.7690580832832703E-2</c:v>
                </c:pt>
                <c:pt idx="1751">
                  <c:v>-1.8828848768457362E-2</c:v>
                </c:pt>
                <c:pt idx="1752">
                  <c:v>-2.2812786543143559E-2</c:v>
                </c:pt>
                <c:pt idx="1753">
                  <c:v>-2.1279286685427001E-2</c:v>
                </c:pt>
                <c:pt idx="1754">
                  <c:v>-2.0631106333196536E-2</c:v>
                </c:pt>
                <c:pt idx="1755">
                  <c:v>-2.1453188731147543E-2</c:v>
                </c:pt>
                <c:pt idx="1756">
                  <c:v>-2.2844405096910991E-2</c:v>
                </c:pt>
                <c:pt idx="1757">
                  <c:v>-2.4583425554115301E-2</c:v>
                </c:pt>
                <c:pt idx="1758">
                  <c:v>-2.5184178075694952E-2</c:v>
                </c:pt>
                <c:pt idx="1759">
                  <c:v>-2.6970626363550299E-2</c:v>
                </c:pt>
                <c:pt idx="1760">
                  <c:v>-2.6828342871597188E-2</c:v>
                </c:pt>
                <c:pt idx="1761">
                  <c:v>-2.6733487210295115E-2</c:v>
                </c:pt>
                <c:pt idx="1762">
                  <c:v>-2.0789199102033251E-2</c:v>
                </c:pt>
                <c:pt idx="1763">
                  <c:v>-1.7042400480602238E-2</c:v>
                </c:pt>
                <c:pt idx="1764">
                  <c:v>-1.7943529262971492E-2</c:v>
                </c:pt>
                <c:pt idx="1765">
                  <c:v>-1.788029215543685E-2</c:v>
                </c:pt>
                <c:pt idx="1766">
                  <c:v>-1.6062225313814293E-2</c:v>
                </c:pt>
                <c:pt idx="1767">
                  <c:v>-1.5129477977677386E-2</c:v>
                </c:pt>
                <c:pt idx="1768">
                  <c:v>-1.674202421981219E-2</c:v>
                </c:pt>
                <c:pt idx="1769">
                  <c:v>-1.9113415752363583E-2</c:v>
                </c:pt>
                <c:pt idx="1770">
                  <c:v>-2.0947291870869744E-2</c:v>
                </c:pt>
                <c:pt idx="1771">
                  <c:v>-1.9429601290037013E-2</c:v>
                </c:pt>
                <c:pt idx="1772">
                  <c:v>-1.7943529262971492E-2</c:v>
                </c:pt>
                <c:pt idx="1773">
                  <c:v>-1.6915926265532732E-2</c:v>
                </c:pt>
                <c:pt idx="1774">
                  <c:v>-1.6204508805767182E-2</c:v>
                </c:pt>
                <c:pt idx="1775">
                  <c:v>-1.642583868213876E-2</c:v>
                </c:pt>
                <c:pt idx="1776">
                  <c:v>-1.7374395295159273E-2</c:v>
                </c:pt>
                <c:pt idx="1777">
                  <c:v>-1.5698611945489604E-2</c:v>
                </c:pt>
                <c:pt idx="1778">
                  <c:v>-1.9366364182502371E-2</c:v>
                </c:pt>
                <c:pt idx="1779">
                  <c:v>-2.2401745344168056E-2</c:v>
                </c:pt>
                <c:pt idx="1780">
                  <c:v>-2.3919435925000787E-2</c:v>
                </c:pt>
                <c:pt idx="1781">
                  <c:v>-2.2970879311980497E-2</c:v>
                </c:pt>
                <c:pt idx="1782">
                  <c:v>-2.3255446295886495E-2</c:v>
                </c:pt>
                <c:pt idx="1783">
                  <c:v>-2.3223827742119063E-2</c:v>
                </c:pt>
                <c:pt idx="1784">
                  <c:v>-2.0093590919151527E-2</c:v>
                </c:pt>
                <c:pt idx="1785">
                  <c:v>-2.3508394726025283E-2</c:v>
                </c:pt>
                <c:pt idx="1786">
                  <c:v>-2.2496601005470129E-2</c:v>
                </c:pt>
                <c:pt idx="1787">
                  <c:v>-2.1231858854776187E-2</c:v>
                </c:pt>
                <c:pt idx="1788">
                  <c:v>-2.2085559806494404E-2</c:v>
                </c:pt>
                <c:pt idx="1789">
                  <c:v>-2.2796977266259955E-2</c:v>
                </c:pt>
                <c:pt idx="1790">
                  <c:v>-2.3301969115683718E-2</c:v>
                </c:pt>
                <c:pt idx="1791">
                  <c:v>-2.1058559157777657E-2</c:v>
                </c:pt>
                <c:pt idx="1792">
                  <c:v>-2.3465719128800577E-2</c:v>
                </c:pt>
                <c:pt idx="1793">
                  <c:v>-2.3643851510207758E-2</c:v>
                </c:pt>
                <c:pt idx="1794">
                  <c:v>-2.2903645647709636E-2</c:v>
                </c:pt>
                <c:pt idx="1795">
                  <c:v>-1.8813404756762298E-2</c:v>
                </c:pt>
                <c:pt idx="1796">
                  <c:v>-2.0581014102147632E-2</c:v>
                </c:pt>
                <c:pt idx="1797">
                  <c:v>-1.6312283562785801E-2</c:v>
                </c:pt>
                <c:pt idx="1798">
                  <c:v>-1.8317740256711401E-2</c:v>
                </c:pt>
                <c:pt idx="1799">
                  <c:v>-1.5895711812952351E-2</c:v>
                </c:pt>
                <c:pt idx="1800">
                  <c:v>-1.3065377766182218E-2</c:v>
                </c:pt>
                <c:pt idx="1801">
                  <c:v>-1.4982229080610532E-2</c:v>
                </c:pt>
                <c:pt idx="1802">
                  <c:v>-1.4899869550433653E-2</c:v>
                </c:pt>
                <c:pt idx="1803">
                  <c:v>-1.5927415307792847E-2</c:v>
                </c:pt>
                <c:pt idx="1804">
                  <c:v>-1.5423228566870062E-2</c:v>
                </c:pt>
                <c:pt idx="1805">
                  <c:v>-1.5917051402922544E-2</c:v>
                </c:pt>
                <c:pt idx="1806">
                  <c:v>-1.8902851926885456E-2</c:v>
                </c:pt>
                <c:pt idx="1807">
                  <c:v>-1.5963935583923838E-2</c:v>
                </c:pt>
                <c:pt idx="1808">
                  <c:v>-1.4269762788080786E-2</c:v>
                </c:pt>
                <c:pt idx="1809">
                  <c:v>-1.5539318212699715E-2</c:v>
                </c:pt>
                <c:pt idx="1810">
                  <c:v>-1.7205176017376589E-2</c:v>
                </c:pt>
                <c:pt idx="1811">
                  <c:v>-1.6385273528569E-2</c:v>
                </c:pt>
                <c:pt idx="1812">
                  <c:v>-1.5980423614399442E-2</c:v>
                </c:pt>
                <c:pt idx="1813">
                  <c:v>-1.5018483777727187E-2</c:v>
                </c:pt>
                <c:pt idx="1814">
                  <c:v>-1.7859325584667296E-2</c:v>
                </c:pt>
                <c:pt idx="1815">
                  <c:v>-2.1724066970415068E-2</c:v>
                </c:pt>
                <c:pt idx="1816">
                  <c:v>-1.6832785233576786E-2</c:v>
                </c:pt>
                <c:pt idx="1817">
                  <c:v>-1.087077427547678E-2</c:v>
                </c:pt>
                <c:pt idx="1818">
                  <c:v>-5.4577435949763053E-3</c:v>
                </c:pt>
                <c:pt idx="1819">
                  <c:v>-3.854560066449908E-3</c:v>
                </c:pt>
                <c:pt idx="1820">
                  <c:v>-5.7681975586387768E-3</c:v>
                </c:pt>
                <c:pt idx="1821">
                  <c:v>-5.5571918700660916E-3</c:v>
                </c:pt>
                <c:pt idx="1822">
                  <c:v>-7.9206759494310219E-3</c:v>
                </c:pt>
                <c:pt idx="1823">
                  <c:v>-4.7457815864084818E-3</c:v>
                </c:pt>
                <c:pt idx="1824">
                  <c:v>-3.7070720254808176E-3</c:v>
                </c:pt>
                <c:pt idx="1825">
                  <c:v>-2.635647240133876E-3</c:v>
                </c:pt>
                <c:pt idx="1826">
                  <c:v>2.322575426186857E-3</c:v>
                </c:pt>
                <c:pt idx="1827">
                  <c:v>1.3476079903632643E-3</c:v>
                </c:pt>
                <c:pt idx="1828">
                  <c:v>-3.7263928987762984E-3</c:v>
                </c:pt>
                <c:pt idx="1829">
                  <c:v>-3.949733784070153E-3</c:v>
                </c:pt>
                <c:pt idx="1830">
                  <c:v>-5.0164469131530609E-3</c:v>
                </c:pt>
                <c:pt idx="1831">
                  <c:v>-7.6323899293309072E-3</c:v>
                </c:pt>
                <c:pt idx="1832">
                  <c:v>-8.2978882570035051E-3</c:v>
                </c:pt>
                <c:pt idx="1833">
                  <c:v>-8.9047560651851487E-3</c:v>
                </c:pt>
                <c:pt idx="1834">
                  <c:v>-1.1716824440993978E-2</c:v>
                </c:pt>
                <c:pt idx="1835">
                  <c:v>-5.7560868394179732E-3</c:v>
                </c:pt>
                <c:pt idx="1836">
                  <c:v>-9.3511011195226423E-3</c:v>
                </c:pt>
                <c:pt idx="1837">
                  <c:v>-7.4123102911005656E-3</c:v>
                </c:pt>
                <c:pt idx="1838">
                  <c:v>-5.7615754723816526E-3</c:v>
                </c:pt>
                <c:pt idx="1839">
                  <c:v>-5.210736141681549E-3</c:v>
                </c:pt>
                <c:pt idx="1840">
                  <c:v>-4.1026978113831714E-3</c:v>
                </c:pt>
                <c:pt idx="1841">
                  <c:v>-2.9779090332500147E-3</c:v>
                </c:pt>
                <c:pt idx="1842">
                  <c:v>-4.5560237998127917E-3</c:v>
                </c:pt>
                <c:pt idx="1843">
                  <c:v>-5.6330858159050479E-3</c:v>
                </c:pt>
                <c:pt idx="1844">
                  <c:v>-5.1038026485379362E-3</c:v>
                </c:pt>
                <c:pt idx="1845">
                  <c:v>-7.1298954642107226E-4</c:v>
                </c:pt>
                <c:pt idx="1846">
                  <c:v>-2.9842860912454583E-5</c:v>
                </c:pt>
                <c:pt idx="1847">
                  <c:v>1.4560242996705108E-3</c:v>
                </c:pt>
                <c:pt idx="1848">
                  <c:v>-4.6570070583729084E-4</c:v>
                </c:pt>
                <c:pt idx="1849">
                  <c:v>1.7484362794579766E-3</c:v>
                </c:pt>
                <c:pt idx="1850">
                  <c:v>2.3227319281061698E-3</c:v>
                </c:pt>
                <c:pt idx="1851">
                  <c:v>2.6254524838025262E-3</c:v>
                </c:pt>
                <c:pt idx="1852">
                  <c:v>2.683280733355442E-4</c:v>
                </c:pt>
                <c:pt idx="1853">
                  <c:v>2.0766097381924586E-3</c:v>
                </c:pt>
                <c:pt idx="1854">
                  <c:v>1.668833712382467E-3</c:v>
                </c:pt>
                <c:pt idx="1855">
                  <c:v>3.4448854668527318E-3</c:v>
                </c:pt>
                <c:pt idx="1856">
                  <c:v>5.4631310549821954E-3</c:v>
                </c:pt>
                <c:pt idx="1857">
                  <c:v>5.9457924587075217E-3</c:v>
                </c:pt>
                <c:pt idx="1858">
                  <c:v>6.1319443778521388E-3</c:v>
                </c:pt>
                <c:pt idx="1859">
                  <c:v>7.4426139632195465E-3</c:v>
                </c:pt>
                <c:pt idx="1860">
                  <c:v>1.0274542274489651E-2</c:v>
                </c:pt>
                <c:pt idx="1861">
                  <c:v>8.1165262450826337E-3</c:v>
                </c:pt>
                <c:pt idx="1862">
                  <c:v>4.7739487828011296E-3</c:v>
                </c:pt>
                <c:pt idx="1863">
                  <c:v>-1.1065444198543606E-3</c:v>
                </c:pt>
                <c:pt idx="1864">
                  <c:v>4.4261776794174423E-4</c:v>
                </c:pt>
                <c:pt idx="1865">
                  <c:v>-7.1451153967752035E-3</c:v>
                </c:pt>
                <c:pt idx="1866">
                  <c:v>-1.1160290863104549E-2</c:v>
                </c:pt>
                <c:pt idx="1867">
                  <c:v>-1.2899146380018989E-2</c:v>
                </c:pt>
                <c:pt idx="1868">
                  <c:v>-1.5428390768257971E-2</c:v>
                </c:pt>
                <c:pt idx="1869">
                  <c:v>-1.6598166297818517E-2</c:v>
                </c:pt>
                <c:pt idx="1870">
                  <c:v>-1.5649699652228843E-2</c:v>
                </c:pt>
                <c:pt idx="1871">
                  <c:v>-1.1128675308251568E-2</c:v>
                </c:pt>
                <c:pt idx="1872">
                  <c:v>-1.1919064179576333E-2</c:v>
                </c:pt>
                <c:pt idx="1873">
                  <c:v>-1.5618084097375862E-2</c:v>
                </c:pt>
                <c:pt idx="1874">
                  <c:v>-1.5491621877963935E-2</c:v>
                </c:pt>
                <c:pt idx="1875">
                  <c:v>-1.8842870692380664E-2</c:v>
                </c:pt>
                <c:pt idx="1876">
                  <c:v>-1.6187164084729755E-2</c:v>
                </c:pt>
                <c:pt idx="1877">
                  <c:v>-1.8337021814732957E-2</c:v>
                </c:pt>
                <c:pt idx="1878">
                  <c:v>-1.6092317420170588E-2</c:v>
                </c:pt>
                <c:pt idx="1879">
                  <c:v>-1.2741068605753858E-2</c:v>
                </c:pt>
                <c:pt idx="1880">
                  <c:v>-1.0749288650015787E-2</c:v>
                </c:pt>
                <c:pt idx="1881">
                  <c:v>-9.0736642428075331E-3</c:v>
                </c:pt>
                <c:pt idx="1882">
                  <c:v>-1.1444830856781607E-2</c:v>
                </c:pt>
                <c:pt idx="1883">
                  <c:v>-1.2013910844135278E-2</c:v>
                </c:pt>
                <c:pt idx="1884">
                  <c:v>-1.277268416060684E-2</c:v>
                </c:pt>
                <c:pt idx="1885">
                  <c:v>-1.3341764147960733E-2</c:v>
                </c:pt>
                <c:pt idx="1886">
                  <c:v>-1.6882706291495353E-2</c:v>
                </c:pt>
                <c:pt idx="1887">
                  <c:v>-1.8684792918115534E-2</c:v>
                </c:pt>
                <c:pt idx="1888">
                  <c:v>-1.9285488460322409E-2</c:v>
                </c:pt>
                <c:pt idx="1889">
                  <c:v>-2.2162503951944412E-2</c:v>
                </c:pt>
                <c:pt idx="1890">
                  <c:v>-2.3869743914005648E-2</c:v>
                </c:pt>
                <c:pt idx="1891">
                  <c:v>-2.6335757192538667E-2</c:v>
                </c:pt>
                <c:pt idx="1892">
                  <c:v>-2.5324059437243029E-2</c:v>
                </c:pt>
                <c:pt idx="1893">
                  <c:v>-2.1783117293708409E-2</c:v>
                </c:pt>
                <c:pt idx="1894">
                  <c:v>-2.3648435030034554E-2</c:v>
                </c:pt>
                <c:pt idx="1895">
                  <c:v>-2.5071134998419176E-2</c:v>
                </c:pt>
                <c:pt idx="1896">
                  <c:v>-2.5197597217831103E-2</c:v>
                </c:pt>
                <c:pt idx="1897">
                  <c:v>-2.4691748340183395E-2</c:v>
                </c:pt>
                <c:pt idx="1898">
                  <c:v>-2.1340499525766665E-2</c:v>
                </c:pt>
                <c:pt idx="1899">
                  <c:v>-2.4312361681947614E-2</c:v>
                </c:pt>
                <c:pt idx="1900">
                  <c:v>-2.5735061650332014E-2</c:v>
                </c:pt>
                <c:pt idx="1901">
                  <c:v>-2.639898830224463E-2</c:v>
                </c:pt>
                <c:pt idx="1902">
                  <c:v>-2.5798292760037755E-2</c:v>
                </c:pt>
                <c:pt idx="1903">
                  <c:v>-3.0888397091368924E-2</c:v>
                </c:pt>
                <c:pt idx="1904">
                  <c:v>-3.2247865950047361E-2</c:v>
                </c:pt>
                <c:pt idx="1905">
                  <c:v>-3.1141321530192778E-2</c:v>
                </c:pt>
                <c:pt idx="1906">
                  <c:v>-3.1331014859310669E-2</c:v>
                </c:pt>
                <c:pt idx="1907">
                  <c:v>-3.1552323743281541E-2</c:v>
                </c:pt>
                <c:pt idx="1908">
                  <c:v>-2.8706923806512741E-2</c:v>
                </c:pt>
                <c:pt idx="1909">
                  <c:v>-3.0066392665191177E-2</c:v>
                </c:pt>
                <c:pt idx="1910">
                  <c:v>-3.4302877015491617E-2</c:v>
                </c:pt>
                <c:pt idx="1911">
                  <c:v>-3.0129623774897141E-2</c:v>
                </c:pt>
                <c:pt idx="1912">
                  <c:v>-2.6272526082832703E-2</c:v>
                </c:pt>
                <c:pt idx="1913">
                  <c:v>-2.7220992728422377E-2</c:v>
                </c:pt>
                <c:pt idx="1914">
                  <c:v>-2.1751501738855428E-2</c:v>
                </c:pt>
                <c:pt idx="1915">
                  <c:v>-1.8052481821055899E-2</c:v>
                </c:pt>
                <c:pt idx="1916">
                  <c:v>-1.7135630730319429E-2</c:v>
                </c:pt>
                <c:pt idx="1917">
                  <c:v>-1.5049004110022191E-2</c:v>
                </c:pt>
                <c:pt idx="1918">
                  <c:v>-1.2424913057224263E-2</c:v>
                </c:pt>
                <c:pt idx="1919">
                  <c:v>-1.204552639898826E-2</c:v>
                </c:pt>
                <c:pt idx="1920">
                  <c:v>-1.558646854252288E-2</c:v>
                </c:pt>
                <c:pt idx="1921">
                  <c:v>-1.8337021814732957E-2</c:v>
                </c:pt>
                <c:pt idx="1922">
                  <c:v>-1.789440404679099E-2</c:v>
                </c:pt>
                <c:pt idx="1923">
                  <c:v>-1.9285488460322409E-2</c:v>
                </c:pt>
                <c:pt idx="1924">
                  <c:v>-1.9190641795763463E-2</c:v>
                </c:pt>
                <c:pt idx="1925">
                  <c:v>-2.2036041732532263E-2</c:v>
                </c:pt>
                <c:pt idx="1926">
                  <c:v>-2.2776492580855789E-2</c:v>
                </c:pt>
                <c:pt idx="1927">
                  <c:v>-2.1435119374020539E-2</c:v>
                </c:pt>
                <c:pt idx="1928">
                  <c:v>-2.4877383828933564E-2</c:v>
                </c:pt>
                <c:pt idx="1929">
                  <c:v>-2.3113490218508392E-2</c:v>
                </c:pt>
                <c:pt idx="1930">
                  <c:v>-2.2397316885569785E-2</c:v>
                </c:pt>
                <c:pt idx="1931">
                  <c:v>-2.2460418775549718E-2</c:v>
                </c:pt>
                <c:pt idx="1932">
                  <c:v>-2.3224344163768729E-2</c:v>
                </c:pt>
                <c:pt idx="1933">
                  <c:v>-2.1211255234835136E-2</c:v>
                </c:pt>
                <c:pt idx="1934">
                  <c:v>-2.2720396918207264E-2</c:v>
                </c:pt>
                <c:pt idx="1935">
                  <c:v>-2.1212235347864317E-2</c:v>
                </c:pt>
                <c:pt idx="1936">
                  <c:v>-1.8867242207375012E-2</c:v>
                </c:pt>
                <c:pt idx="1937">
                  <c:v>-2.0998159692351415E-2</c:v>
                </c:pt>
                <c:pt idx="1938">
                  <c:v>-2.4710846816993204E-2</c:v>
                </c:pt>
                <c:pt idx="1939">
                  <c:v>-2.6568548310107909E-2</c:v>
                </c:pt>
                <c:pt idx="1940">
                  <c:v>-2.9871483374606767E-2</c:v>
                </c:pt>
                <c:pt idx="1941">
                  <c:v>-2.951844666147907E-2</c:v>
                </c:pt>
                <c:pt idx="1942">
                  <c:v>-3.0433423275776583E-2</c:v>
                </c:pt>
                <c:pt idx="1943">
                  <c:v>-3.038639365864837E-2</c:v>
                </c:pt>
                <c:pt idx="1944">
                  <c:v>-2.8130126040543546E-2</c:v>
                </c:pt>
                <c:pt idx="1945">
                  <c:v>-3.0661101951638514E-2</c:v>
                </c:pt>
                <c:pt idx="1946">
                  <c:v>-3.2441757075691191E-2</c:v>
                </c:pt>
                <c:pt idx="1947">
                  <c:v>-3.0150521554027643E-2</c:v>
                </c:pt>
                <c:pt idx="1948">
                  <c:v>-2.8708455960886337E-2</c:v>
                </c:pt>
                <c:pt idx="1949">
                  <c:v>-3.0706432179240295E-2</c:v>
                </c:pt>
                <c:pt idx="1950">
                  <c:v>-2.8928194140384056E-2</c:v>
                </c:pt>
                <c:pt idx="1951">
                  <c:v>-3.159690280615246E-2</c:v>
                </c:pt>
                <c:pt idx="1952">
                  <c:v>-3.3475058625856091E-2</c:v>
                </c:pt>
                <c:pt idx="1953">
                  <c:v>-3.6615565248999893E-2</c:v>
                </c:pt>
                <c:pt idx="1954">
                  <c:v>-3.5775916644308126E-2</c:v>
                </c:pt>
                <c:pt idx="1955">
                  <c:v>-3.0985349425360242E-2</c:v>
                </c:pt>
                <c:pt idx="1956">
                  <c:v>-3.521665940734886E-2</c:v>
                </c:pt>
                <c:pt idx="1957">
                  <c:v>-3.4858905505061211E-2</c:v>
                </c:pt>
                <c:pt idx="1958">
                  <c:v>-3.3368387550071876E-2</c:v>
                </c:pt>
                <c:pt idx="1959">
                  <c:v>-2.6870111700098898E-2</c:v>
                </c:pt>
                <c:pt idx="1960">
                  <c:v>-3.0531608469720695E-2</c:v>
                </c:pt>
                <c:pt idx="1961">
                  <c:v>-2.524849888496794E-2</c:v>
                </c:pt>
                <c:pt idx="1962">
                  <c:v>-2.5489100825368594E-2</c:v>
                </c:pt>
                <c:pt idx="1963">
                  <c:v>-2.5246405869402411E-2</c:v>
                </c:pt>
                <c:pt idx="1964">
                  <c:v>-2.2735059883372655E-2</c:v>
                </c:pt>
                <c:pt idx="1965">
                  <c:v>-2.895478998168044E-2</c:v>
                </c:pt>
                <c:pt idx="1966">
                  <c:v>-2.9159304792675922E-2</c:v>
                </c:pt>
                <c:pt idx="1967">
                  <c:v>-2.6216660858548346E-2</c:v>
                </c:pt>
                <c:pt idx="1968">
                  <c:v>-3.232134860922331E-2</c:v>
                </c:pt>
                <c:pt idx="1969">
                  <c:v>-3.5576213872120954E-2</c:v>
                </c:pt>
                <c:pt idx="1970">
                  <c:v>-3.5146565517484518E-2</c:v>
                </c:pt>
                <c:pt idx="1971">
                  <c:v>-3.74353254633355E-2</c:v>
                </c:pt>
                <c:pt idx="1972">
                  <c:v>-4.0738067666883371E-2</c:v>
                </c:pt>
                <c:pt idx="1973">
                  <c:v>-4.1191858418587968E-2</c:v>
                </c:pt>
                <c:pt idx="1974">
                  <c:v>-4.410719830071419E-2</c:v>
                </c:pt>
                <c:pt idx="1975">
                  <c:v>-4.7965993403946694E-2</c:v>
                </c:pt>
                <c:pt idx="1976">
                  <c:v>-4.7600694212161621E-2</c:v>
                </c:pt>
                <c:pt idx="1977">
                  <c:v>-4.6743528458313754E-2</c:v>
                </c:pt>
                <c:pt idx="1978">
                  <c:v>-4.3065885116949199E-2</c:v>
                </c:pt>
                <c:pt idx="1979">
                  <c:v>-4.1821439555808082E-2</c:v>
                </c:pt>
                <c:pt idx="1980">
                  <c:v>-4.2444313242087972E-2</c:v>
                </c:pt>
                <c:pt idx="1981">
                  <c:v>-4.3551265543916751E-2</c:v>
                </c:pt>
                <c:pt idx="1982">
                  <c:v>-4.4493239529687312E-2</c:v>
                </c:pt>
                <c:pt idx="1983">
                  <c:v>-4.8519559662026701E-2</c:v>
                </c:pt>
                <c:pt idx="1984">
                  <c:v>-4.9968625159189761E-2</c:v>
                </c:pt>
                <c:pt idx="1985">
                  <c:v>-5.1280389467577514E-2</c:v>
                </c:pt>
                <c:pt idx="1986">
                  <c:v>-4.7658625215498684E-2</c:v>
                </c:pt>
                <c:pt idx="1987">
                  <c:v>-4.962311950811249E-2</c:v>
                </c:pt>
                <c:pt idx="1988">
                  <c:v>-5.5031376880077643E-2</c:v>
                </c:pt>
                <c:pt idx="1989">
                  <c:v>-5.2834934096614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ED-4FEC-8DF4-37DDE8A0E9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306688"/>
        <c:axId val="54305152"/>
      </c:lineChart>
      <c:dateAx>
        <c:axId val="54285440"/>
        <c:scaling>
          <c:orientation val="minMax"/>
          <c:min val="40911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6976"/>
        <c:crosses val="autoZero"/>
        <c:auto val="0"/>
        <c:lblOffset val="100"/>
        <c:baseTimeUnit val="days"/>
        <c:majorUnit val="5"/>
      </c:dateAx>
      <c:valAx>
        <c:axId val="54286976"/>
        <c:scaling>
          <c:orientation val="minMax"/>
          <c:max val="0.15000000000000002"/>
          <c:min val="-0.12000000000000002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5440"/>
        <c:crosses val="autoZero"/>
        <c:crossBetween val="between"/>
        <c:majorUnit val="3.0000000000000006E-2"/>
      </c:valAx>
      <c:valAx>
        <c:axId val="54305152"/>
        <c:scaling>
          <c:orientation val="minMax"/>
          <c:max val="0.15000000000000002"/>
          <c:min val="-0.12000000000000002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306688"/>
        <c:crosses val="max"/>
        <c:crossBetween val="between"/>
        <c:majorUnit val="3.0000000000000006E-2"/>
      </c:valAx>
      <c:dateAx>
        <c:axId val="54306688"/>
        <c:scaling>
          <c:orientation val="minMax"/>
        </c:scaling>
        <c:delete val="1"/>
        <c:axPos val="b"/>
        <c:numFmt formatCode="yyyy/\ m/\ d\.\ h:mm;@" sourceLinked="1"/>
        <c:majorTickMark val="out"/>
        <c:minorTickMark val="none"/>
        <c:tickLblPos val="none"/>
        <c:crossAx val="54305152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56687282986111098"/>
        </c:manualLayout>
      </c:layout>
      <c:areaChart>
        <c:grouping val="stacked"/>
        <c:varyColors val="0"/>
        <c:ser>
          <c:idx val="0"/>
          <c:order val="1"/>
          <c:tx>
            <c:strRef>
              <c:f>'c4-3'!$B$13</c:f>
              <c:strCache>
                <c:ptCount val="1"/>
                <c:pt idx="0">
                  <c:v>Külföldiek forint állampapír-állománya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0</c:v>
                </c:pt>
                <c:pt idx="829">
                  <c:v>42131</c:v>
                </c:pt>
                <c:pt idx="830">
                  <c:v>42132</c:v>
                </c:pt>
                <c:pt idx="831">
                  <c:v>42135</c:v>
                </c:pt>
                <c:pt idx="832">
                  <c:v>42136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0</c:v>
                </c:pt>
                <c:pt idx="1411">
                  <c:v>42971</c:v>
                </c:pt>
                <c:pt idx="1412">
                  <c:v>42972</c:v>
                </c:pt>
                <c:pt idx="1413">
                  <c:v>42975</c:v>
                </c:pt>
                <c:pt idx="1414">
                  <c:v>42976</c:v>
                </c:pt>
                <c:pt idx="1415">
                  <c:v>42977</c:v>
                </c:pt>
                <c:pt idx="1416">
                  <c:v>42978</c:v>
                </c:pt>
                <c:pt idx="1417">
                  <c:v>42979</c:v>
                </c:pt>
                <c:pt idx="1418">
                  <c:v>42982</c:v>
                </c:pt>
                <c:pt idx="1419">
                  <c:v>42983</c:v>
                </c:pt>
                <c:pt idx="1420">
                  <c:v>42984</c:v>
                </c:pt>
                <c:pt idx="1421">
                  <c:v>42985</c:v>
                </c:pt>
                <c:pt idx="1422">
                  <c:v>42986</c:v>
                </c:pt>
                <c:pt idx="1423">
                  <c:v>42989</c:v>
                </c:pt>
                <c:pt idx="1424">
                  <c:v>42990</c:v>
                </c:pt>
                <c:pt idx="1425">
                  <c:v>42991</c:v>
                </c:pt>
                <c:pt idx="1426">
                  <c:v>42992</c:v>
                </c:pt>
                <c:pt idx="1427">
                  <c:v>42993</c:v>
                </c:pt>
                <c:pt idx="1428">
                  <c:v>42996</c:v>
                </c:pt>
                <c:pt idx="1429">
                  <c:v>42997</c:v>
                </c:pt>
                <c:pt idx="1430">
                  <c:v>42998</c:v>
                </c:pt>
                <c:pt idx="1431">
                  <c:v>42999</c:v>
                </c:pt>
                <c:pt idx="1432">
                  <c:v>43000</c:v>
                </c:pt>
                <c:pt idx="1433">
                  <c:v>43003</c:v>
                </c:pt>
                <c:pt idx="1434">
                  <c:v>43004</c:v>
                </c:pt>
                <c:pt idx="1435">
                  <c:v>43005</c:v>
                </c:pt>
                <c:pt idx="1436">
                  <c:v>43006</c:v>
                </c:pt>
                <c:pt idx="1437">
                  <c:v>43007</c:v>
                </c:pt>
                <c:pt idx="1438">
                  <c:v>43010</c:v>
                </c:pt>
                <c:pt idx="1439">
                  <c:v>43011</c:v>
                </c:pt>
                <c:pt idx="1440">
                  <c:v>43012</c:v>
                </c:pt>
                <c:pt idx="1441">
                  <c:v>43013</c:v>
                </c:pt>
                <c:pt idx="1442">
                  <c:v>43014</c:v>
                </c:pt>
                <c:pt idx="1443">
                  <c:v>43017</c:v>
                </c:pt>
                <c:pt idx="1444">
                  <c:v>43018</c:v>
                </c:pt>
                <c:pt idx="1445">
                  <c:v>43019</c:v>
                </c:pt>
                <c:pt idx="1446">
                  <c:v>43020</c:v>
                </c:pt>
                <c:pt idx="1447">
                  <c:v>43021</c:v>
                </c:pt>
                <c:pt idx="1448">
                  <c:v>43024</c:v>
                </c:pt>
                <c:pt idx="1449">
                  <c:v>43025</c:v>
                </c:pt>
                <c:pt idx="1450">
                  <c:v>43026</c:v>
                </c:pt>
                <c:pt idx="1451">
                  <c:v>43027</c:v>
                </c:pt>
                <c:pt idx="1452">
                  <c:v>43028</c:v>
                </c:pt>
                <c:pt idx="1453">
                  <c:v>43032</c:v>
                </c:pt>
                <c:pt idx="1454">
                  <c:v>43033</c:v>
                </c:pt>
                <c:pt idx="1455">
                  <c:v>43034</c:v>
                </c:pt>
                <c:pt idx="1456">
                  <c:v>43035</c:v>
                </c:pt>
                <c:pt idx="1457">
                  <c:v>43038</c:v>
                </c:pt>
                <c:pt idx="1458">
                  <c:v>43039</c:v>
                </c:pt>
                <c:pt idx="1459">
                  <c:v>43041</c:v>
                </c:pt>
                <c:pt idx="1460">
                  <c:v>43042</c:v>
                </c:pt>
                <c:pt idx="1461">
                  <c:v>43045</c:v>
                </c:pt>
                <c:pt idx="1462">
                  <c:v>43046</c:v>
                </c:pt>
                <c:pt idx="1463">
                  <c:v>43047</c:v>
                </c:pt>
                <c:pt idx="1464">
                  <c:v>43048</c:v>
                </c:pt>
                <c:pt idx="1465">
                  <c:v>43049</c:v>
                </c:pt>
                <c:pt idx="1466">
                  <c:v>43052</c:v>
                </c:pt>
                <c:pt idx="1467">
                  <c:v>43053</c:v>
                </c:pt>
                <c:pt idx="1468">
                  <c:v>43054</c:v>
                </c:pt>
                <c:pt idx="1469">
                  <c:v>43055</c:v>
                </c:pt>
                <c:pt idx="1470">
                  <c:v>43056</c:v>
                </c:pt>
                <c:pt idx="1471">
                  <c:v>43059</c:v>
                </c:pt>
                <c:pt idx="1472">
                  <c:v>43060</c:v>
                </c:pt>
                <c:pt idx="1473">
                  <c:v>43061</c:v>
                </c:pt>
                <c:pt idx="1474">
                  <c:v>43062</c:v>
                </c:pt>
                <c:pt idx="1475">
                  <c:v>43063</c:v>
                </c:pt>
                <c:pt idx="1476">
                  <c:v>43066</c:v>
                </c:pt>
                <c:pt idx="1477">
                  <c:v>43067</c:v>
                </c:pt>
                <c:pt idx="1478">
                  <c:v>43068</c:v>
                </c:pt>
                <c:pt idx="1479">
                  <c:v>43069</c:v>
                </c:pt>
                <c:pt idx="1480">
                  <c:v>43070</c:v>
                </c:pt>
                <c:pt idx="1481">
                  <c:v>43073</c:v>
                </c:pt>
                <c:pt idx="1482">
                  <c:v>43074</c:v>
                </c:pt>
                <c:pt idx="1483">
                  <c:v>43075</c:v>
                </c:pt>
                <c:pt idx="1484">
                  <c:v>43076</c:v>
                </c:pt>
                <c:pt idx="1485">
                  <c:v>43077</c:v>
                </c:pt>
                <c:pt idx="1486">
                  <c:v>43080</c:v>
                </c:pt>
                <c:pt idx="1487">
                  <c:v>43081</c:v>
                </c:pt>
                <c:pt idx="1488">
                  <c:v>43082</c:v>
                </c:pt>
                <c:pt idx="1489">
                  <c:v>43083</c:v>
                </c:pt>
                <c:pt idx="1490">
                  <c:v>43084</c:v>
                </c:pt>
                <c:pt idx="1491">
                  <c:v>43087</c:v>
                </c:pt>
                <c:pt idx="1492">
                  <c:v>43088</c:v>
                </c:pt>
                <c:pt idx="1493">
                  <c:v>43089</c:v>
                </c:pt>
                <c:pt idx="1494">
                  <c:v>43090</c:v>
                </c:pt>
                <c:pt idx="1495">
                  <c:v>43091</c:v>
                </c:pt>
                <c:pt idx="1496">
                  <c:v>43096</c:v>
                </c:pt>
                <c:pt idx="1497">
                  <c:v>43097</c:v>
                </c:pt>
                <c:pt idx="1498">
                  <c:v>43098</c:v>
                </c:pt>
                <c:pt idx="1499">
                  <c:v>43102</c:v>
                </c:pt>
                <c:pt idx="1500">
                  <c:v>43103</c:v>
                </c:pt>
                <c:pt idx="1501">
                  <c:v>43104</c:v>
                </c:pt>
                <c:pt idx="1502">
                  <c:v>43105</c:v>
                </c:pt>
                <c:pt idx="1503">
                  <c:v>43108</c:v>
                </c:pt>
                <c:pt idx="1504">
                  <c:v>43109</c:v>
                </c:pt>
                <c:pt idx="1505">
                  <c:v>43110</c:v>
                </c:pt>
                <c:pt idx="1506">
                  <c:v>43111</c:v>
                </c:pt>
                <c:pt idx="1507">
                  <c:v>43112</c:v>
                </c:pt>
                <c:pt idx="1508">
                  <c:v>43115</c:v>
                </c:pt>
                <c:pt idx="1509">
                  <c:v>43116</c:v>
                </c:pt>
                <c:pt idx="1510">
                  <c:v>43117</c:v>
                </c:pt>
                <c:pt idx="1511">
                  <c:v>43118</c:v>
                </c:pt>
                <c:pt idx="1512">
                  <c:v>43119</c:v>
                </c:pt>
                <c:pt idx="1513">
                  <c:v>43122</c:v>
                </c:pt>
                <c:pt idx="1514">
                  <c:v>43123</c:v>
                </c:pt>
                <c:pt idx="1515">
                  <c:v>43124</c:v>
                </c:pt>
                <c:pt idx="1516">
                  <c:v>43125</c:v>
                </c:pt>
                <c:pt idx="1517">
                  <c:v>43126</c:v>
                </c:pt>
                <c:pt idx="1518">
                  <c:v>43129</c:v>
                </c:pt>
                <c:pt idx="1519">
                  <c:v>43130</c:v>
                </c:pt>
                <c:pt idx="1520">
                  <c:v>43131</c:v>
                </c:pt>
                <c:pt idx="1521">
                  <c:v>43132</c:v>
                </c:pt>
                <c:pt idx="1522">
                  <c:v>43133</c:v>
                </c:pt>
                <c:pt idx="1523">
                  <c:v>43136</c:v>
                </c:pt>
                <c:pt idx="1524">
                  <c:v>43137</c:v>
                </c:pt>
                <c:pt idx="1525">
                  <c:v>43138</c:v>
                </c:pt>
                <c:pt idx="1526">
                  <c:v>43139</c:v>
                </c:pt>
                <c:pt idx="1527">
                  <c:v>43140</c:v>
                </c:pt>
                <c:pt idx="1528">
                  <c:v>43143</c:v>
                </c:pt>
                <c:pt idx="1529">
                  <c:v>43144</c:v>
                </c:pt>
                <c:pt idx="1530">
                  <c:v>43145</c:v>
                </c:pt>
                <c:pt idx="1531">
                  <c:v>43146</c:v>
                </c:pt>
                <c:pt idx="1532">
                  <c:v>43147</c:v>
                </c:pt>
                <c:pt idx="1533">
                  <c:v>43150</c:v>
                </c:pt>
                <c:pt idx="1534">
                  <c:v>43151</c:v>
                </c:pt>
                <c:pt idx="1535">
                  <c:v>43152</c:v>
                </c:pt>
                <c:pt idx="1536">
                  <c:v>43153</c:v>
                </c:pt>
                <c:pt idx="1537">
                  <c:v>43154</c:v>
                </c:pt>
                <c:pt idx="1538">
                  <c:v>43157</c:v>
                </c:pt>
                <c:pt idx="1539">
                  <c:v>43158</c:v>
                </c:pt>
                <c:pt idx="1540">
                  <c:v>43159</c:v>
                </c:pt>
                <c:pt idx="1541">
                  <c:v>43160</c:v>
                </c:pt>
                <c:pt idx="1542">
                  <c:v>43161</c:v>
                </c:pt>
                <c:pt idx="1543">
                  <c:v>43164</c:v>
                </c:pt>
                <c:pt idx="1544">
                  <c:v>43165</c:v>
                </c:pt>
                <c:pt idx="1545">
                  <c:v>43166</c:v>
                </c:pt>
                <c:pt idx="1546">
                  <c:v>43167</c:v>
                </c:pt>
                <c:pt idx="1547">
                  <c:v>43168</c:v>
                </c:pt>
                <c:pt idx="1548">
                  <c:v>43171</c:v>
                </c:pt>
                <c:pt idx="1549">
                  <c:v>43172</c:v>
                </c:pt>
                <c:pt idx="1550">
                  <c:v>43173</c:v>
                </c:pt>
                <c:pt idx="1551">
                  <c:v>43178</c:v>
                </c:pt>
                <c:pt idx="1552">
                  <c:v>43179</c:v>
                </c:pt>
                <c:pt idx="1553">
                  <c:v>43180</c:v>
                </c:pt>
                <c:pt idx="1554">
                  <c:v>43181</c:v>
                </c:pt>
                <c:pt idx="1555">
                  <c:v>43182</c:v>
                </c:pt>
                <c:pt idx="1556">
                  <c:v>43185</c:v>
                </c:pt>
                <c:pt idx="1557">
                  <c:v>43186</c:v>
                </c:pt>
                <c:pt idx="1558">
                  <c:v>43187</c:v>
                </c:pt>
                <c:pt idx="1559">
                  <c:v>43188</c:v>
                </c:pt>
                <c:pt idx="1560">
                  <c:v>43193</c:v>
                </c:pt>
                <c:pt idx="1561">
                  <c:v>43194</c:v>
                </c:pt>
                <c:pt idx="1562">
                  <c:v>43195</c:v>
                </c:pt>
                <c:pt idx="1563">
                  <c:v>43196</c:v>
                </c:pt>
                <c:pt idx="1564">
                  <c:v>43199</c:v>
                </c:pt>
                <c:pt idx="1565">
                  <c:v>43200</c:v>
                </c:pt>
                <c:pt idx="1566">
                  <c:v>43201</c:v>
                </c:pt>
                <c:pt idx="1567">
                  <c:v>43202</c:v>
                </c:pt>
                <c:pt idx="1568">
                  <c:v>43203</c:v>
                </c:pt>
                <c:pt idx="1569">
                  <c:v>43206</c:v>
                </c:pt>
                <c:pt idx="1570">
                  <c:v>43207</c:v>
                </c:pt>
                <c:pt idx="1571">
                  <c:v>43208</c:v>
                </c:pt>
                <c:pt idx="1572">
                  <c:v>43209</c:v>
                </c:pt>
                <c:pt idx="1573">
                  <c:v>43210</c:v>
                </c:pt>
                <c:pt idx="1574">
                  <c:v>43213</c:v>
                </c:pt>
                <c:pt idx="1575">
                  <c:v>43214</c:v>
                </c:pt>
                <c:pt idx="1576">
                  <c:v>43215</c:v>
                </c:pt>
                <c:pt idx="1577">
                  <c:v>43216</c:v>
                </c:pt>
                <c:pt idx="1578">
                  <c:v>43217</c:v>
                </c:pt>
                <c:pt idx="1579">
                  <c:v>43222</c:v>
                </c:pt>
                <c:pt idx="1580">
                  <c:v>43223</c:v>
                </c:pt>
                <c:pt idx="1581">
                  <c:v>43224</c:v>
                </c:pt>
                <c:pt idx="1582">
                  <c:v>43227</c:v>
                </c:pt>
                <c:pt idx="1583">
                  <c:v>43228</c:v>
                </c:pt>
                <c:pt idx="1584">
                  <c:v>43229</c:v>
                </c:pt>
                <c:pt idx="1585">
                  <c:v>43230</c:v>
                </c:pt>
                <c:pt idx="1586">
                  <c:v>43231</c:v>
                </c:pt>
                <c:pt idx="1587">
                  <c:v>43234</c:v>
                </c:pt>
                <c:pt idx="1588">
                  <c:v>43235</c:v>
                </c:pt>
                <c:pt idx="1589">
                  <c:v>43236</c:v>
                </c:pt>
                <c:pt idx="1590">
                  <c:v>43237</c:v>
                </c:pt>
                <c:pt idx="1591">
                  <c:v>43238</c:v>
                </c:pt>
                <c:pt idx="1592">
                  <c:v>43242</c:v>
                </c:pt>
                <c:pt idx="1593">
                  <c:v>43243</c:v>
                </c:pt>
                <c:pt idx="1594">
                  <c:v>43244</c:v>
                </c:pt>
                <c:pt idx="1595">
                  <c:v>43245</c:v>
                </c:pt>
                <c:pt idx="1596">
                  <c:v>43248</c:v>
                </c:pt>
                <c:pt idx="1597">
                  <c:v>43249</c:v>
                </c:pt>
                <c:pt idx="1598">
                  <c:v>43250</c:v>
                </c:pt>
                <c:pt idx="1599">
                  <c:v>43251</c:v>
                </c:pt>
                <c:pt idx="1600">
                  <c:v>43252</c:v>
                </c:pt>
                <c:pt idx="1601">
                  <c:v>43255</c:v>
                </c:pt>
                <c:pt idx="1602">
                  <c:v>43256</c:v>
                </c:pt>
                <c:pt idx="1603">
                  <c:v>43257</c:v>
                </c:pt>
                <c:pt idx="1604">
                  <c:v>43258</c:v>
                </c:pt>
                <c:pt idx="1605">
                  <c:v>43259</c:v>
                </c:pt>
                <c:pt idx="1606">
                  <c:v>43262</c:v>
                </c:pt>
                <c:pt idx="1607">
                  <c:v>43263</c:v>
                </c:pt>
                <c:pt idx="1608">
                  <c:v>43264</c:v>
                </c:pt>
                <c:pt idx="1609">
                  <c:v>43265</c:v>
                </c:pt>
                <c:pt idx="1610">
                  <c:v>43266</c:v>
                </c:pt>
                <c:pt idx="1611">
                  <c:v>43269</c:v>
                </c:pt>
                <c:pt idx="1612">
                  <c:v>43270</c:v>
                </c:pt>
                <c:pt idx="1613">
                  <c:v>43271</c:v>
                </c:pt>
                <c:pt idx="1614">
                  <c:v>43272</c:v>
                </c:pt>
                <c:pt idx="1615">
                  <c:v>43273</c:v>
                </c:pt>
                <c:pt idx="1616">
                  <c:v>43276</c:v>
                </c:pt>
                <c:pt idx="1617">
                  <c:v>43277</c:v>
                </c:pt>
                <c:pt idx="1618">
                  <c:v>43278</c:v>
                </c:pt>
                <c:pt idx="1619">
                  <c:v>43279</c:v>
                </c:pt>
                <c:pt idx="1620">
                  <c:v>43280</c:v>
                </c:pt>
                <c:pt idx="1621">
                  <c:v>43283</c:v>
                </c:pt>
                <c:pt idx="1622">
                  <c:v>43284</c:v>
                </c:pt>
                <c:pt idx="1623">
                  <c:v>43285</c:v>
                </c:pt>
                <c:pt idx="1624">
                  <c:v>43286</c:v>
                </c:pt>
                <c:pt idx="1625">
                  <c:v>43287</c:v>
                </c:pt>
                <c:pt idx="1626">
                  <c:v>43290</c:v>
                </c:pt>
                <c:pt idx="1627">
                  <c:v>43291</c:v>
                </c:pt>
                <c:pt idx="1628">
                  <c:v>43292</c:v>
                </c:pt>
                <c:pt idx="1629">
                  <c:v>43293</c:v>
                </c:pt>
                <c:pt idx="1630">
                  <c:v>43294</c:v>
                </c:pt>
                <c:pt idx="1631">
                  <c:v>43297</c:v>
                </c:pt>
                <c:pt idx="1632">
                  <c:v>43298</c:v>
                </c:pt>
                <c:pt idx="1633">
                  <c:v>43299</c:v>
                </c:pt>
                <c:pt idx="1634">
                  <c:v>43300</c:v>
                </c:pt>
                <c:pt idx="1635">
                  <c:v>43301</c:v>
                </c:pt>
                <c:pt idx="1636">
                  <c:v>43304</c:v>
                </c:pt>
                <c:pt idx="1637">
                  <c:v>43305</c:v>
                </c:pt>
                <c:pt idx="1638">
                  <c:v>43306</c:v>
                </c:pt>
                <c:pt idx="1639">
                  <c:v>43307</c:v>
                </c:pt>
                <c:pt idx="1640">
                  <c:v>43308</c:v>
                </c:pt>
                <c:pt idx="1641">
                  <c:v>43311</c:v>
                </c:pt>
                <c:pt idx="1642">
                  <c:v>43312</c:v>
                </c:pt>
                <c:pt idx="1643">
                  <c:v>43313</c:v>
                </c:pt>
                <c:pt idx="1644">
                  <c:v>43314</c:v>
                </c:pt>
                <c:pt idx="1645">
                  <c:v>43315</c:v>
                </c:pt>
                <c:pt idx="1646">
                  <c:v>43318</c:v>
                </c:pt>
                <c:pt idx="1647">
                  <c:v>43319</c:v>
                </c:pt>
                <c:pt idx="1648">
                  <c:v>43320</c:v>
                </c:pt>
                <c:pt idx="1649">
                  <c:v>43321</c:v>
                </c:pt>
                <c:pt idx="1650">
                  <c:v>43322</c:v>
                </c:pt>
                <c:pt idx="1651">
                  <c:v>43325</c:v>
                </c:pt>
                <c:pt idx="1652">
                  <c:v>43326</c:v>
                </c:pt>
                <c:pt idx="1653">
                  <c:v>43327</c:v>
                </c:pt>
                <c:pt idx="1654">
                  <c:v>43328</c:v>
                </c:pt>
                <c:pt idx="1655">
                  <c:v>43329</c:v>
                </c:pt>
                <c:pt idx="1656">
                  <c:v>43333</c:v>
                </c:pt>
                <c:pt idx="1657">
                  <c:v>43334</c:v>
                </c:pt>
                <c:pt idx="1658">
                  <c:v>43335</c:v>
                </c:pt>
                <c:pt idx="1659">
                  <c:v>43336</c:v>
                </c:pt>
                <c:pt idx="1660">
                  <c:v>43339</c:v>
                </c:pt>
                <c:pt idx="1661">
                  <c:v>43340</c:v>
                </c:pt>
                <c:pt idx="1662">
                  <c:v>43341</c:v>
                </c:pt>
                <c:pt idx="1663">
                  <c:v>43342</c:v>
                </c:pt>
                <c:pt idx="1664">
                  <c:v>43343</c:v>
                </c:pt>
                <c:pt idx="1665">
                  <c:v>43346</c:v>
                </c:pt>
                <c:pt idx="1666">
                  <c:v>43347</c:v>
                </c:pt>
                <c:pt idx="1667">
                  <c:v>43348</c:v>
                </c:pt>
                <c:pt idx="1668">
                  <c:v>43349</c:v>
                </c:pt>
                <c:pt idx="1669">
                  <c:v>43350</c:v>
                </c:pt>
                <c:pt idx="1670">
                  <c:v>43353</c:v>
                </c:pt>
                <c:pt idx="1671">
                  <c:v>43354</c:v>
                </c:pt>
                <c:pt idx="1672">
                  <c:v>43355</c:v>
                </c:pt>
                <c:pt idx="1673">
                  <c:v>43356</c:v>
                </c:pt>
                <c:pt idx="1674">
                  <c:v>43357</c:v>
                </c:pt>
                <c:pt idx="1675">
                  <c:v>43360</c:v>
                </c:pt>
                <c:pt idx="1676">
                  <c:v>43361</c:v>
                </c:pt>
                <c:pt idx="1677">
                  <c:v>43362</c:v>
                </c:pt>
                <c:pt idx="1678">
                  <c:v>43363</c:v>
                </c:pt>
                <c:pt idx="1679">
                  <c:v>43364</c:v>
                </c:pt>
                <c:pt idx="1680">
                  <c:v>43367</c:v>
                </c:pt>
                <c:pt idx="1681">
                  <c:v>43368</c:v>
                </c:pt>
                <c:pt idx="1682">
                  <c:v>43369</c:v>
                </c:pt>
                <c:pt idx="1683">
                  <c:v>43370</c:v>
                </c:pt>
                <c:pt idx="1684">
                  <c:v>43371</c:v>
                </c:pt>
                <c:pt idx="1685">
                  <c:v>43374</c:v>
                </c:pt>
                <c:pt idx="1686">
                  <c:v>43375</c:v>
                </c:pt>
                <c:pt idx="1687">
                  <c:v>43376</c:v>
                </c:pt>
                <c:pt idx="1688">
                  <c:v>43377</c:v>
                </c:pt>
                <c:pt idx="1689">
                  <c:v>43378</c:v>
                </c:pt>
                <c:pt idx="1690">
                  <c:v>43381</c:v>
                </c:pt>
                <c:pt idx="1691">
                  <c:v>43382</c:v>
                </c:pt>
                <c:pt idx="1692">
                  <c:v>43383</c:v>
                </c:pt>
                <c:pt idx="1693">
                  <c:v>43384</c:v>
                </c:pt>
                <c:pt idx="1694">
                  <c:v>43385</c:v>
                </c:pt>
                <c:pt idx="1695">
                  <c:v>43388</c:v>
                </c:pt>
                <c:pt idx="1696">
                  <c:v>43389</c:v>
                </c:pt>
                <c:pt idx="1697">
                  <c:v>43390</c:v>
                </c:pt>
                <c:pt idx="1698">
                  <c:v>43391</c:v>
                </c:pt>
                <c:pt idx="1699">
                  <c:v>43392</c:v>
                </c:pt>
                <c:pt idx="1700">
                  <c:v>43397</c:v>
                </c:pt>
                <c:pt idx="1701">
                  <c:v>43398</c:v>
                </c:pt>
                <c:pt idx="1702">
                  <c:v>43399</c:v>
                </c:pt>
                <c:pt idx="1703">
                  <c:v>43402</c:v>
                </c:pt>
                <c:pt idx="1704">
                  <c:v>43403</c:v>
                </c:pt>
                <c:pt idx="1705">
                  <c:v>43404</c:v>
                </c:pt>
                <c:pt idx="1706">
                  <c:v>43409</c:v>
                </c:pt>
                <c:pt idx="1707">
                  <c:v>43410</c:v>
                </c:pt>
                <c:pt idx="1708">
                  <c:v>43411</c:v>
                </c:pt>
                <c:pt idx="1709">
                  <c:v>43412</c:v>
                </c:pt>
                <c:pt idx="1710">
                  <c:v>43413</c:v>
                </c:pt>
                <c:pt idx="1711">
                  <c:v>43416</c:v>
                </c:pt>
                <c:pt idx="1712">
                  <c:v>43417</c:v>
                </c:pt>
                <c:pt idx="1713">
                  <c:v>43418</c:v>
                </c:pt>
                <c:pt idx="1714">
                  <c:v>43419</c:v>
                </c:pt>
                <c:pt idx="1715">
                  <c:v>43420</c:v>
                </c:pt>
                <c:pt idx="1716">
                  <c:v>43423</c:v>
                </c:pt>
                <c:pt idx="1717">
                  <c:v>43424</c:v>
                </c:pt>
                <c:pt idx="1718">
                  <c:v>43425</c:v>
                </c:pt>
                <c:pt idx="1719">
                  <c:v>43426</c:v>
                </c:pt>
                <c:pt idx="1720">
                  <c:v>43427</c:v>
                </c:pt>
                <c:pt idx="1721">
                  <c:v>43430</c:v>
                </c:pt>
                <c:pt idx="1722">
                  <c:v>43431</c:v>
                </c:pt>
                <c:pt idx="1723">
                  <c:v>43432</c:v>
                </c:pt>
                <c:pt idx="1724">
                  <c:v>43433</c:v>
                </c:pt>
                <c:pt idx="1725">
                  <c:v>43434</c:v>
                </c:pt>
                <c:pt idx="1726">
                  <c:v>43437</c:v>
                </c:pt>
                <c:pt idx="1727">
                  <c:v>43438</c:v>
                </c:pt>
                <c:pt idx="1728">
                  <c:v>43439</c:v>
                </c:pt>
                <c:pt idx="1729">
                  <c:v>43440</c:v>
                </c:pt>
                <c:pt idx="1730">
                  <c:v>43441</c:v>
                </c:pt>
                <c:pt idx="1731">
                  <c:v>43444</c:v>
                </c:pt>
                <c:pt idx="1732">
                  <c:v>43445</c:v>
                </c:pt>
                <c:pt idx="1733">
                  <c:v>43446</c:v>
                </c:pt>
                <c:pt idx="1734">
                  <c:v>43447</c:v>
                </c:pt>
                <c:pt idx="1735">
                  <c:v>43448</c:v>
                </c:pt>
                <c:pt idx="1736">
                  <c:v>43451</c:v>
                </c:pt>
                <c:pt idx="1737">
                  <c:v>43452</c:v>
                </c:pt>
                <c:pt idx="1738">
                  <c:v>43453</c:v>
                </c:pt>
                <c:pt idx="1739">
                  <c:v>43454</c:v>
                </c:pt>
                <c:pt idx="1740">
                  <c:v>43455</c:v>
                </c:pt>
                <c:pt idx="1741">
                  <c:v>43461</c:v>
                </c:pt>
                <c:pt idx="1742">
                  <c:v>43462</c:v>
                </c:pt>
                <c:pt idx="1743">
                  <c:v>43467</c:v>
                </c:pt>
                <c:pt idx="1744">
                  <c:v>43468</c:v>
                </c:pt>
                <c:pt idx="1745">
                  <c:v>43469</c:v>
                </c:pt>
                <c:pt idx="1746">
                  <c:v>43472</c:v>
                </c:pt>
                <c:pt idx="1747">
                  <c:v>43473</c:v>
                </c:pt>
                <c:pt idx="1748">
                  <c:v>43475</c:v>
                </c:pt>
                <c:pt idx="1749">
                  <c:v>43476</c:v>
                </c:pt>
                <c:pt idx="1750">
                  <c:v>43474</c:v>
                </c:pt>
                <c:pt idx="1751">
                  <c:v>43479</c:v>
                </c:pt>
                <c:pt idx="1752">
                  <c:v>43480</c:v>
                </c:pt>
                <c:pt idx="1753">
                  <c:v>43481</c:v>
                </c:pt>
                <c:pt idx="1754">
                  <c:v>43482</c:v>
                </c:pt>
                <c:pt idx="1755">
                  <c:v>43483</c:v>
                </c:pt>
                <c:pt idx="1756">
                  <c:v>43486</c:v>
                </c:pt>
                <c:pt idx="1757">
                  <c:v>43487</c:v>
                </c:pt>
                <c:pt idx="1758">
                  <c:v>43488</c:v>
                </c:pt>
                <c:pt idx="1759">
                  <c:v>43489</c:v>
                </c:pt>
                <c:pt idx="1760">
                  <c:v>43490</c:v>
                </c:pt>
                <c:pt idx="1761">
                  <c:v>43493</c:v>
                </c:pt>
                <c:pt idx="1762">
                  <c:v>43494</c:v>
                </c:pt>
                <c:pt idx="1763">
                  <c:v>43495</c:v>
                </c:pt>
                <c:pt idx="1764">
                  <c:v>43496</c:v>
                </c:pt>
                <c:pt idx="1765">
                  <c:v>43497</c:v>
                </c:pt>
                <c:pt idx="1766">
                  <c:v>43500</c:v>
                </c:pt>
                <c:pt idx="1767">
                  <c:v>43501</c:v>
                </c:pt>
                <c:pt idx="1768">
                  <c:v>43502</c:v>
                </c:pt>
                <c:pt idx="1769">
                  <c:v>43503</c:v>
                </c:pt>
                <c:pt idx="1770">
                  <c:v>43504</c:v>
                </c:pt>
                <c:pt idx="1771">
                  <c:v>43507</c:v>
                </c:pt>
                <c:pt idx="1772">
                  <c:v>43508</c:v>
                </c:pt>
                <c:pt idx="1773">
                  <c:v>43509</c:v>
                </c:pt>
                <c:pt idx="1774">
                  <c:v>43510</c:v>
                </c:pt>
                <c:pt idx="1775">
                  <c:v>43511</c:v>
                </c:pt>
                <c:pt idx="1776">
                  <c:v>43514</c:v>
                </c:pt>
                <c:pt idx="1777">
                  <c:v>43515</c:v>
                </c:pt>
                <c:pt idx="1778">
                  <c:v>43516</c:v>
                </c:pt>
                <c:pt idx="1779">
                  <c:v>43517</c:v>
                </c:pt>
                <c:pt idx="1780">
                  <c:v>43518</c:v>
                </c:pt>
                <c:pt idx="1781">
                  <c:v>43521</c:v>
                </c:pt>
                <c:pt idx="1782">
                  <c:v>43522</c:v>
                </c:pt>
                <c:pt idx="1783">
                  <c:v>43523</c:v>
                </c:pt>
                <c:pt idx="1784">
                  <c:v>43524</c:v>
                </c:pt>
                <c:pt idx="1785">
                  <c:v>43525</c:v>
                </c:pt>
                <c:pt idx="1786">
                  <c:v>43528</c:v>
                </c:pt>
                <c:pt idx="1787">
                  <c:v>43529</c:v>
                </c:pt>
                <c:pt idx="1788">
                  <c:v>43530</c:v>
                </c:pt>
                <c:pt idx="1789">
                  <c:v>43531</c:v>
                </c:pt>
                <c:pt idx="1790">
                  <c:v>43532</c:v>
                </c:pt>
                <c:pt idx="1791">
                  <c:v>43535</c:v>
                </c:pt>
                <c:pt idx="1792">
                  <c:v>43536</c:v>
                </c:pt>
                <c:pt idx="1793">
                  <c:v>43537</c:v>
                </c:pt>
                <c:pt idx="1794">
                  <c:v>43538</c:v>
                </c:pt>
                <c:pt idx="1795">
                  <c:v>43542</c:v>
                </c:pt>
                <c:pt idx="1796">
                  <c:v>43543</c:v>
                </c:pt>
                <c:pt idx="1797">
                  <c:v>43544</c:v>
                </c:pt>
                <c:pt idx="1798">
                  <c:v>43545</c:v>
                </c:pt>
                <c:pt idx="1799">
                  <c:v>43546</c:v>
                </c:pt>
                <c:pt idx="1800">
                  <c:v>43549</c:v>
                </c:pt>
                <c:pt idx="1801">
                  <c:v>43550</c:v>
                </c:pt>
                <c:pt idx="1802">
                  <c:v>43551</c:v>
                </c:pt>
                <c:pt idx="1803">
                  <c:v>43552</c:v>
                </c:pt>
                <c:pt idx="1804">
                  <c:v>43553</c:v>
                </c:pt>
                <c:pt idx="1805">
                  <c:v>43556</c:v>
                </c:pt>
                <c:pt idx="1806">
                  <c:v>43557</c:v>
                </c:pt>
                <c:pt idx="1807">
                  <c:v>43558</c:v>
                </c:pt>
                <c:pt idx="1808">
                  <c:v>43559</c:v>
                </c:pt>
                <c:pt idx="1809">
                  <c:v>43560</c:v>
                </c:pt>
                <c:pt idx="1810">
                  <c:v>43563</c:v>
                </c:pt>
                <c:pt idx="1811">
                  <c:v>43564</c:v>
                </c:pt>
                <c:pt idx="1812">
                  <c:v>43565</c:v>
                </c:pt>
                <c:pt idx="1813">
                  <c:v>43566</c:v>
                </c:pt>
                <c:pt idx="1814">
                  <c:v>43567</c:v>
                </c:pt>
                <c:pt idx="1815">
                  <c:v>43570</c:v>
                </c:pt>
                <c:pt idx="1816">
                  <c:v>43571</c:v>
                </c:pt>
                <c:pt idx="1817">
                  <c:v>43572</c:v>
                </c:pt>
                <c:pt idx="1818">
                  <c:v>43573</c:v>
                </c:pt>
                <c:pt idx="1819">
                  <c:v>43578</c:v>
                </c:pt>
                <c:pt idx="1820">
                  <c:v>43579</c:v>
                </c:pt>
                <c:pt idx="1821">
                  <c:v>43580</c:v>
                </c:pt>
                <c:pt idx="1822">
                  <c:v>43581</c:v>
                </c:pt>
                <c:pt idx="1823">
                  <c:v>43584</c:v>
                </c:pt>
                <c:pt idx="1824">
                  <c:v>43585</c:v>
                </c:pt>
                <c:pt idx="1825">
                  <c:v>43587</c:v>
                </c:pt>
                <c:pt idx="1826">
                  <c:v>43588</c:v>
                </c:pt>
                <c:pt idx="1827">
                  <c:v>43591</c:v>
                </c:pt>
                <c:pt idx="1828">
                  <c:v>43592</c:v>
                </c:pt>
                <c:pt idx="1829">
                  <c:v>43593</c:v>
                </c:pt>
                <c:pt idx="1830">
                  <c:v>43594</c:v>
                </c:pt>
                <c:pt idx="1831">
                  <c:v>43595</c:v>
                </c:pt>
                <c:pt idx="1832">
                  <c:v>43598</c:v>
                </c:pt>
                <c:pt idx="1833">
                  <c:v>43599</c:v>
                </c:pt>
                <c:pt idx="1834">
                  <c:v>43600</c:v>
                </c:pt>
                <c:pt idx="1835">
                  <c:v>43601</c:v>
                </c:pt>
                <c:pt idx="1836">
                  <c:v>43602</c:v>
                </c:pt>
                <c:pt idx="1837">
                  <c:v>43605</c:v>
                </c:pt>
                <c:pt idx="1838">
                  <c:v>43606</c:v>
                </c:pt>
                <c:pt idx="1839">
                  <c:v>43607</c:v>
                </c:pt>
                <c:pt idx="1840">
                  <c:v>43608</c:v>
                </c:pt>
                <c:pt idx="1841">
                  <c:v>43609</c:v>
                </c:pt>
                <c:pt idx="1842">
                  <c:v>43612</c:v>
                </c:pt>
                <c:pt idx="1843">
                  <c:v>43613</c:v>
                </c:pt>
                <c:pt idx="1844">
                  <c:v>43614</c:v>
                </c:pt>
                <c:pt idx="1845">
                  <c:v>43615</c:v>
                </c:pt>
                <c:pt idx="1846">
                  <c:v>43616</c:v>
                </c:pt>
                <c:pt idx="1847">
                  <c:v>43619</c:v>
                </c:pt>
                <c:pt idx="1848">
                  <c:v>43620</c:v>
                </c:pt>
                <c:pt idx="1849">
                  <c:v>43621</c:v>
                </c:pt>
                <c:pt idx="1850">
                  <c:v>43622</c:v>
                </c:pt>
                <c:pt idx="1851">
                  <c:v>43623</c:v>
                </c:pt>
                <c:pt idx="1852">
                  <c:v>43627</c:v>
                </c:pt>
                <c:pt idx="1853">
                  <c:v>43628</c:v>
                </c:pt>
                <c:pt idx="1854">
                  <c:v>43629</c:v>
                </c:pt>
                <c:pt idx="1855">
                  <c:v>43630</c:v>
                </c:pt>
                <c:pt idx="1856">
                  <c:v>43633</c:v>
                </c:pt>
                <c:pt idx="1857">
                  <c:v>43634</c:v>
                </c:pt>
                <c:pt idx="1858">
                  <c:v>43635</c:v>
                </c:pt>
                <c:pt idx="1859">
                  <c:v>43636</c:v>
                </c:pt>
                <c:pt idx="1860">
                  <c:v>43637</c:v>
                </c:pt>
                <c:pt idx="1861">
                  <c:v>43640</c:v>
                </c:pt>
                <c:pt idx="1862">
                  <c:v>43641</c:v>
                </c:pt>
                <c:pt idx="1863">
                  <c:v>43642</c:v>
                </c:pt>
                <c:pt idx="1864">
                  <c:v>43643</c:v>
                </c:pt>
                <c:pt idx="1865">
                  <c:v>43644</c:v>
                </c:pt>
                <c:pt idx="1866">
                  <c:v>43647</c:v>
                </c:pt>
                <c:pt idx="1867">
                  <c:v>43648</c:v>
                </c:pt>
                <c:pt idx="1868">
                  <c:v>43649</c:v>
                </c:pt>
                <c:pt idx="1869">
                  <c:v>43650</c:v>
                </c:pt>
                <c:pt idx="1870">
                  <c:v>43651</c:v>
                </c:pt>
                <c:pt idx="1871">
                  <c:v>43654</c:v>
                </c:pt>
                <c:pt idx="1872">
                  <c:v>43655</c:v>
                </c:pt>
                <c:pt idx="1873">
                  <c:v>43656</c:v>
                </c:pt>
                <c:pt idx="1874">
                  <c:v>43657</c:v>
                </c:pt>
                <c:pt idx="1875">
                  <c:v>43658</c:v>
                </c:pt>
                <c:pt idx="1876">
                  <c:v>43661</c:v>
                </c:pt>
                <c:pt idx="1877">
                  <c:v>43662</c:v>
                </c:pt>
                <c:pt idx="1878">
                  <c:v>43663</c:v>
                </c:pt>
                <c:pt idx="1879">
                  <c:v>43664</c:v>
                </c:pt>
                <c:pt idx="1880">
                  <c:v>43665</c:v>
                </c:pt>
                <c:pt idx="1881">
                  <c:v>43668</c:v>
                </c:pt>
                <c:pt idx="1882">
                  <c:v>43669</c:v>
                </c:pt>
                <c:pt idx="1883">
                  <c:v>43670</c:v>
                </c:pt>
                <c:pt idx="1884">
                  <c:v>43671</c:v>
                </c:pt>
                <c:pt idx="1885">
                  <c:v>43672</c:v>
                </c:pt>
                <c:pt idx="1886">
                  <c:v>43675</c:v>
                </c:pt>
                <c:pt idx="1887">
                  <c:v>43676</c:v>
                </c:pt>
                <c:pt idx="1888">
                  <c:v>43677</c:v>
                </c:pt>
                <c:pt idx="1889">
                  <c:v>43678</c:v>
                </c:pt>
                <c:pt idx="1890">
                  <c:v>43679</c:v>
                </c:pt>
                <c:pt idx="1891">
                  <c:v>43682</c:v>
                </c:pt>
                <c:pt idx="1892">
                  <c:v>43683</c:v>
                </c:pt>
                <c:pt idx="1893">
                  <c:v>43684</c:v>
                </c:pt>
                <c:pt idx="1894">
                  <c:v>43685</c:v>
                </c:pt>
                <c:pt idx="1895">
                  <c:v>43686</c:v>
                </c:pt>
                <c:pt idx="1896">
                  <c:v>43689</c:v>
                </c:pt>
                <c:pt idx="1897">
                  <c:v>43690</c:v>
                </c:pt>
                <c:pt idx="1898">
                  <c:v>43691</c:v>
                </c:pt>
                <c:pt idx="1899">
                  <c:v>43692</c:v>
                </c:pt>
                <c:pt idx="1900">
                  <c:v>43693</c:v>
                </c:pt>
                <c:pt idx="1901">
                  <c:v>43698</c:v>
                </c:pt>
                <c:pt idx="1902">
                  <c:v>43699</c:v>
                </c:pt>
                <c:pt idx="1903">
                  <c:v>43700</c:v>
                </c:pt>
                <c:pt idx="1904">
                  <c:v>43703</c:v>
                </c:pt>
                <c:pt idx="1905">
                  <c:v>43704</c:v>
                </c:pt>
                <c:pt idx="1906">
                  <c:v>43705</c:v>
                </c:pt>
                <c:pt idx="1907">
                  <c:v>43706</c:v>
                </c:pt>
                <c:pt idx="1908">
                  <c:v>43707</c:v>
                </c:pt>
                <c:pt idx="1909">
                  <c:v>43710</c:v>
                </c:pt>
                <c:pt idx="1910">
                  <c:v>43711</c:v>
                </c:pt>
                <c:pt idx="1911">
                  <c:v>43712</c:v>
                </c:pt>
                <c:pt idx="1912">
                  <c:v>43713</c:v>
                </c:pt>
                <c:pt idx="1913">
                  <c:v>43714</c:v>
                </c:pt>
                <c:pt idx="1914">
                  <c:v>43717</c:v>
                </c:pt>
                <c:pt idx="1915">
                  <c:v>43718</c:v>
                </c:pt>
                <c:pt idx="1916">
                  <c:v>43719</c:v>
                </c:pt>
                <c:pt idx="1917">
                  <c:v>43720</c:v>
                </c:pt>
                <c:pt idx="1918">
                  <c:v>43721</c:v>
                </c:pt>
                <c:pt idx="1919">
                  <c:v>43724</c:v>
                </c:pt>
                <c:pt idx="1920">
                  <c:v>43725</c:v>
                </c:pt>
                <c:pt idx="1921">
                  <c:v>43726</c:v>
                </c:pt>
              </c:numCache>
            </c:numRef>
          </c:cat>
          <c:val>
            <c:numRef>
              <c:f>'c4-3'!$B$14:$B$3000</c:f>
              <c:numCache>
                <c:formatCode>General</c:formatCode>
                <c:ptCount val="2987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58.1079957069996</c:v>
                </c:pt>
                <c:pt idx="829">
                  <c:v>4848.649385707</c:v>
                </c:pt>
                <c:pt idx="830">
                  <c:v>4855.7536857069999</c:v>
                </c:pt>
                <c:pt idx="831">
                  <c:v>4856.6699257070004</c:v>
                </c:pt>
                <c:pt idx="832">
                  <c:v>4838.572915707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1.7250157069998</c:v>
                </c:pt>
                <c:pt idx="1411">
                  <c:v>3457.526885707</c:v>
                </c:pt>
                <c:pt idx="1412">
                  <c:v>3455.0259957070002</c:v>
                </c:pt>
                <c:pt idx="1413">
                  <c:v>3449.416755707</c:v>
                </c:pt>
                <c:pt idx="1414">
                  <c:v>3476.9539357069998</c:v>
                </c:pt>
                <c:pt idx="1415">
                  <c:v>3507.4200057069997</c:v>
                </c:pt>
                <c:pt idx="1416">
                  <c:v>3489.5143557069996</c:v>
                </c:pt>
                <c:pt idx="1417">
                  <c:v>3519.2289057069997</c:v>
                </c:pt>
                <c:pt idx="1418">
                  <c:v>3513.9880857069998</c:v>
                </c:pt>
                <c:pt idx="1419">
                  <c:v>3522.0430457069997</c:v>
                </c:pt>
                <c:pt idx="1420">
                  <c:v>3524.8796657069997</c:v>
                </c:pt>
                <c:pt idx="1421">
                  <c:v>3522.4109157069997</c:v>
                </c:pt>
                <c:pt idx="1422">
                  <c:v>3564.651615707</c:v>
                </c:pt>
                <c:pt idx="1423">
                  <c:v>3565.7557457069997</c:v>
                </c:pt>
                <c:pt idx="1424">
                  <c:v>3554.5522657069996</c:v>
                </c:pt>
                <c:pt idx="1425">
                  <c:v>3556.2636857069997</c:v>
                </c:pt>
                <c:pt idx="1426">
                  <c:v>3549.7930757069998</c:v>
                </c:pt>
                <c:pt idx="1427">
                  <c:v>3534.4241757069999</c:v>
                </c:pt>
                <c:pt idx="1428">
                  <c:v>3581.9476957070001</c:v>
                </c:pt>
                <c:pt idx="1429">
                  <c:v>3579.238005707</c:v>
                </c:pt>
                <c:pt idx="1430">
                  <c:v>3613.3303557069999</c:v>
                </c:pt>
                <c:pt idx="1431">
                  <c:v>3639.6881357070001</c:v>
                </c:pt>
                <c:pt idx="1432">
                  <c:v>3622.4663557070003</c:v>
                </c:pt>
                <c:pt idx="1433">
                  <c:v>3598.176945707</c:v>
                </c:pt>
                <c:pt idx="1434">
                  <c:v>3594.6121657069998</c:v>
                </c:pt>
                <c:pt idx="1435">
                  <c:v>3562.9618457070001</c:v>
                </c:pt>
                <c:pt idx="1436">
                  <c:v>3574.880735707</c:v>
                </c:pt>
                <c:pt idx="1437">
                  <c:v>3534.820215707</c:v>
                </c:pt>
                <c:pt idx="1438">
                  <c:v>3525.477635707</c:v>
                </c:pt>
                <c:pt idx="1439">
                  <c:v>3551.4884057069999</c:v>
                </c:pt>
                <c:pt idx="1440">
                  <c:v>3584.0191757069997</c:v>
                </c:pt>
                <c:pt idx="1441">
                  <c:v>3560.2215057069998</c:v>
                </c:pt>
                <c:pt idx="1442">
                  <c:v>3567.6772557069999</c:v>
                </c:pt>
                <c:pt idx="1443">
                  <c:v>3544.8791157069995</c:v>
                </c:pt>
                <c:pt idx="1444">
                  <c:v>3519.4928057069997</c:v>
                </c:pt>
                <c:pt idx="1445">
                  <c:v>3536.1424057069999</c:v>
                </c:pt>
                <c:pt idx="1446">
                  <c:v>3531.6425257069995</c:v>
                </c:pt>
                <c:pt idx="1447">
                  <c:v>3557.6212657069996</c:v>
                </c:pt>
                <c:pt idx="1448">
                  <c:v>3561.1557657069998</c:v>
                </c:pt>
                <c:pt idx="1449">
                  <c:v>3557.6628357069999</c:v>
                </c:pt>
                <c:pt idx="1450">
                  <c:v>3573.6600957069995</c:v>
                </c:pt>
                <c:pt idx="1451">
                  <c:v>3583.0886057069997</c:v>
                </c:pt>
                <c:pt idx="1452">
                  <c:v>3566.6630557069998</c:v>
                </c:pt>
                <c:pt idx="1453">
                  <c:v>3576.7506657069998</c:v>
                </c:pt>
                <c:pt idx="1454">
                  <c:v>3573.133505707</c:v>
                </c:pt>
                <c:pt idx="1455">
                  <c:v>3568.0007757069998</c:v>
                </c:pt>
                <c:pt idx="1456">
                  <c:v>3547.509785707</c:v>
                </c:pt>
                <c:pt idx="1457">
                  <c:v>3524.2117557070001</c:v>
                </c:pt>
                <c:pt idx="1458">
                  <c:v>3515.1669957070003</c:v>
                </c:pt>
                <c:pt idx="1459">
                  <c:v>3566.3032657069998</c:v>
                </c:pt>
                <c:pt idx="1460">
                  <c:v>3567.884855707</c:v>
                </c:pt>
                <c:pt idx="1461">
                  <c:v>3560.713325707</c:v>
                </c:pt>
                <c:pt idx="1462">
                  <c:v>3555.8977357069998</c:v>
                </c:pt>
                <c:pt idx="1463">
                  <c:v>3560.5089857070002</c:v>
                </c:pt>
                <c:pt idx="1464">
                  <c:v>3533.1124557070002</c:v>
                </c:pt>
                <c:pt idx="1465">
                  <c:v>3555.7036957070004</c:v>
                </c:pt>
                <c:pt idx="1466">
                  <c:v>3585.3413357070003</c:v>
                </c:pt>
                <c:pt idx="1467">
                  <c:v>3555.0632257070001</c:v>
                </c:pt>
                <c:pt idx="1468">
                  <c:v>3544.5099157070003</c:v>
                </c:pt>
                <c:pt idx="1469">
                  <c:v>3528.9746557070002</c:v>
                </c:pt>
                <c:pt idx="1470">
                  <c:v>3609.175955707</c:v>
                </c:pt>
                <c:pt idx="1471">
                  <c:v>3574.9246057070004</c:v>
                </c:pt>
                <c:pt idx="1472">
                  <c:v>3579.3901757070003</c:v>
                </c:pt>
                <c:pt idx="1473">
                  <c:v>3563.8403257070004</c:v>
                </c:pt>
                <c:pt idx="1474">
                  <c:v>3546.2525557070003</c:v>
                </c:pt>
                <c:pt idx="1475">
                  <c:v>3501.5284557069999</c:v>
                </c:pt>
                <c:pt idx="1476">
                  <c:v>3473.0142557069998</c:v>
                </c:pt>
                <c:pt idx="1477">
                  <c:v>3434.0759657069998</c:v>
                </c:pt>
                <c:pt idx="1478">
                  <c:v>3446.2512257070002</c:v>
                </c:pt>
                <c:pt idx="1479">
                  <c:v>3399.8981557070001</c:v>
                </c:pt>
                <c:pt idx="1480">
                  <c:v>3425.9877757070003</c:v>
                </c:pt>
                <c:pt idx="1481">
                  <c:v>3442.3295357070001</c:v>
                </c:pt>
                <c:pt idx="1482">
                  <c:v>3446.6794957070001</c:v>
                </c:pt>
                <c:pt idx="1483">
                  <c:v>3451.431065707</c:v>
                </c:pt>
                <c:pt idx="1484">
                  <c:v>3443.924225707</c:v>
                </c:pt>
                <c:pt idx="1485">
                  <c:v>3430.1839557069998</c:v>
                </c:pt>
                <c:pt idx="1486">
                  <c:v>3428.8309257070005</c:v>
                </c:pt>
                <c:pt idx="1487">
                  <c:v>3431.4155557070003</c:v>
                </c:pt>
                <c:pt idx="1488">
                  <c:v>3470.5004060000001</c:v>
                </c:pt>
                <c:pt idx="1489">
                  <c:v>3471.0857959999998</c:v>
                </c:pt>
                <c:pt idx="1490">
                  <c:v>3527.9461460000002</c:v>
                </c:pt>
                <c:pt idx="1491">
                  <c:v>3518.6325959999999</c:v>
                </c:pt>
                <c:pt idx="1492">
                  <c:v>3528.8783960000001</c:v>
                </c:pt>
                <c:pt idx="1493">
                  <c:v>3475.590616</c:v>
                </c:pt>
                <c:pt idx="1494">
                  <c:v>3530.2632560000002</c:v>
                </c:pt>
                <c:pt idx="1495">
                  <c:v>3497.8749659999999</c:v>
                </c:pt>
                <c:pt idx="1496">
                  <c:v>3480.7829959999999</c:v>
                </c:pt>
                <c:pt idx="1497">
                  <c:v>3461.372926</c:v>
                </c:pt>
                <c:pt idx="1498">
                  <c:v>3386.7475359999999</c:v>
                </c:pt>
                <c:pt idx="1499">
                  <c:v>3413.0516459999999</c:v>
                </c:pt>
                <c:pt idx="1500">
                  <c:v>3448.0563459999998</c:v>
                </c:pt>
                <c:pt idx="1501">
                  <c:v>3443.1346359999998</c:v>
                </c:pt>
                <c:pt idx="1502">
                  <c:v>3458.660316</c:v>
                </c:pt>
                <c:pt idx="1503">
                  <c:v>3463.1798560000002</c:v>
                </c:pt>
                <c:pt idx="1504">
                  <c:v>3458.8246559999998</c:v>
                </c:pt>
                <c:pt idx="1505">
                  <c:v>3515.0619860000002</c:v>
                </c:pt>
                <c:pt idx="1506">
                  <c:v>3528.3669460000001</c:v>
                </c:pt>
                <c:pt idx="1507">
                  <c:v>3521.070616</c:v>
                </c:pt>
                <c:pt idx="1508">
                  <c:v>3514.932816</c:v>
                </c:pt>
                <c:pt idx="1509">
                  <c:v>3510.2970559999999</c:v>
                </c:pt>
                <c:pt idx="1510">
                  <c:v>3487.0023059999999</c:v>
                </c:pt>
                <c:pt idx="1511">
                  <c:v>3468.0449359999998</c:v>
                </c:pt>
                <c:pt idx="1512">
                  <c:v>3463.5386159999998</c:v>
                </c:pt>
                <c:pt idx="1513">
                  <c:v>3439.6832060000002</c:v>
                </c:pt>
                <c:pt idx="1514">
                  <c:v>3414.4887060000001</c:v>
                </c:pt>
                <c:pt idx="1515">
                  <c:v>3441.9193660000001</c:v>
                </c:pt>
                <c:pt idx="1516">
                  <c:v>3449.871956</c:v>
                </c:pt>
                <c:pt idx="1517">
                  <c:v>3448.8646960000001</c:v>
                </c:pt>
                <c:pt idx="1518">
                  <c:v>3464.0478159999998</c:v>
                </c:pt>
                <c:pt idx="1519">
                  <c:v>3414.0193859999999</c:v>
                </c:pt>
                <c:pt idx="1520">
                  <c:v>3405.6413160000002</c:v>
                </c:pt>
                <c:pt idx="1521">
                  <c:v>3434.5638359999998</c:v>
                </c:pt>
                <c:pt idx="1522">
                  <c:v>3429.021326</c:v>
                </c:pt>
                <c:pt idx="1523">
                  <c:v>3446.9077560000001</c:v>
                </c:pt>
                <c:pt idx="1524">
                  <c:v>3440.5813560000001</c:v>
                </c:pt>
                <c:pt idx="1525">
                  <c:v>3429.8579359999999</c:v>
                </c:pt>
                <c:pt idx="1526">
                  <c:v>3419.259826</c:v>
                </c:pt>
                <c:pt idx="1527">
                  <c:v>3426.0989960000002</c:v>
                </c:pt>
                <c:pt idx="1528">
                  <c:v>3446.2158260000001</c:v>
                </c:pt>
                <c:pt idx="1529">
                  <c:v>3444.632646</c:v>
                </c:pt>
                <c:pt idx="1530">
                  <c:v>3432.5757960000001</c:v>
                </c:pt>
                <c:pt idx="1531">
                  <c:v>3411.652169</c:v>
                </c:pt>
                <c:pt idx="1532">
                  <c:v>3407.090479</c:v>
                </c:pt>
                <c:pt idx="1533">
                  <c:v>3404.8726889999998</c:v>
                </c:pt>
                <c:pt idx="1534">
                  <c:v>3393.2421989999998</c:v>
                </c:pt>
                <c:pt idx="1535">
                  <c:v>3425.8597199999999</c:v>
                </c:pt>
                <c:pt idx="1536">
                  <c:v>3452.7517600000001</c:v>
                </c:pt>
                <c:pt idx="1537">
                  <c:v>3437.3416900000002</c:v>
                </c:pt>
                <c:pt idx="1538">
                  <c:v>3458.42139</c:v>
                </c:pt>
                <c:pt idx="1539">
                  <c:v>3455.2574298130003</c:v>
                </c:pt>
                <c:pt idx="1540">
                  <c:v>3405.4417598129999</c:v>
                </c:pt>
                <c:pt idx="1541">
                  <c:v>3461.0449798129998</c:v>
                </c:pt>
                <c:pt idx="1542">
                  <c:v>3442.1797698130003</c:v>
                </c:pt>
                <c:pt idx="1543">
                  <c:v>3484.2432598129999</c:v>
                </c:pt>
                <c:pt idx="1544">
                  <c:v>3491.3223098129997</c:v>
                </c:pt>
                <c:pt idx="1545">
                  <c:v>3534.3049098129995</c:v>
                </c:pt>
                <c:pt idx="1546">
                  <c:v>3527.5971098129994</c:v>
                </c:pt>
                <c:pt idx="1547">
                  <c:v>3535.3135898129995</c:v>
                </c:pt>
                <c:pt idx="1548" formatCode="0.0000">
                  <c:v>3543.2211000000002</c:v>
                </c:pt>
                <c:pt idx="1549" formatCode="0.0000">
                  <c:v>3548.0426000000002</c:v>
                </c:pt>
                <c:pt idx="1550" formatCode="0.0000">
                  <c:v>3535.6435000000001</c:v>
                </c:pt>
                <c:pt idx="1551" formatCode="0.0000">
                  <c:v>3504.7350000000001</c:v>
                </c:pt>
                <c:pt idx="1552" formatCode="0.0000">
                  <c:v>3506.9823999999999</c:v>
                </c:pt>
                <c:pt idx="1553" formatCode="0.0000">
                  <c:v>3558.8117999999999</c:v>
                </c:pt>
                <c:pt idx="1554" formatCode="0.0000">
                  <c:v>3550.7177999999999</c:v>
                </c:pt>
                <c:pt idx="1555">
                  <c:v>3550.7177898129994</c:v>
                </c:pt>
                <c:pt idx="1556">
                  <c:v>3599.2432198129995</c:v>
                </c:pt>
                <c:pt idx="1557">
                  <c:v>3588.9722398129998</c:v>
                </c:pt>
                <c:pt idx="1558">
                  <c:v>3601.5364298129998</c:v>
                </c:pt>
                <c:pt idx="1559">
                  <c:v>3607.2559398130002</c:v>
                </c:pt>
                <c:pt idx="1560">
                  <c:v>3669.2751498130001</c:v>
                </c:pt>
                <c:pt idx="1561">
                  <c:v>3652.7500498130003</c:v>
                </c:pt>
                <c:pt idx="1562">
                  <c:v>3678.4631798129999</c:v>
                </c:pt>
                <c:pt idx="1563">
                  <c:v>3696.5877898130002</c:v>
                </c:pt>
                <c:pt idx="1564">
                  <c:v>3723.5685598129999</c:v>
                </c:pt>
                <c:pt idx="1565">
                  <c:v>3750.6759098130001</c:v>
                </c:pt>
                <c:pt idx="1566">
                  <c:v>3834.6759398129998</c:v>
                </c:pt>
                <c:pt idx="1567">
                  <c:v>3766.8931898129999</c:v>
                </c:pt>
                <c:pt idx="1568">
                  <c:v>3835.0221398129997</c:v>
                </c:pt>
                <c:pt idx="1569">
                  <c:v>3829.9497598129997</c:v>
                </c:pt>
                <c:pt idx="1570">
                  <c:v>3809.4991198130001</c:v>
                </c:pt>
                <c:pt idx="1571">
                  <c:v>3830.2648398129995</c:v>
                </c:pt>
                <c:pt idx="1572">
                  <c:v>3794.577609813</c:v>
                </c:pt>
                <c:pt idx="1573">
                  <c:v>3719.1541398130003</c:v>
                </c:pt>
                <c:pt idx="1574">
                  <c:v>3715.428899813</c:v>
                </c:pt>
                <c:pt idx="1575">
                  <c:v>3703.0987998130004</c:v>
                </c:pt>
                <c:pt idx="1576">
                  <c:v>3623.169199813</c:v>
                </c:pt>
                <c:pt idx="1577">
                  <c:v>3674.9738398130003</c:v>
                </c:pt>
                <c:pt idx="1578">
                  <c:v>3662.2785798130003</c:v>
                </c:pt>
                <c:pt idx="1579">
                  <c:v>3756.3241198130004</c:v>
                </c:pt>
                <c:pt idx="1580">
                  <c:v>3730.3505298130003</c:v>
                </c:pt>
                <c:pt idx="1581">
                  <c:v>3745.1206098130001</c:v>
                </c:pt>
                <c:pt idx="1582">
                  <c:v>3723.8392898129996</c:v>
                </c:pt>
                <c:pt idx="1583">
                  <c:v>3670.5298898129995</c:v>
                </c:pt>
                <c:pt idx="1584">
                  <c:v>3752.3709598129994</c:v>
                </c:pt>
                <c:pt idx="1585">
                  <c:v>3761.7083798129997</c:v>
                </c:pt>
                <c:pt idx="1586">
                  <c:v>3754.0180198129997</c:v>
                </c:pt>
                <c:pt idx="1587">
                  <c:v>3713.174309813</c:v>
                </c:pt>
                <c:pt idx="1588">
                  <c:v>3735.790039813</c:v>
                </c:pt>
                <c:pt idx="1589">
                  <c:v>3742.8774398129999</c:v>
                </c:pt>
                <c:pt idx="1590">
                  <c:v>3644.8598198129998</c:v>
                </c:pt>
                <c:pt idx="1591">
                  <c:v>3646.5153698129998</c:v>
                </c:pt>
                <c:pt idx="1592">
                  <c:v>3732.0518098130001</c:v>
                </c:pt>
                <c:pt idx="1593">
                  <c:v>3696.976749813</c:v>
                </c:pt>
                <c:pt idx="1594">
                  <c:v>3675.9336798129998</c:v>
                </c:pt>
                <c:pt idx="1595">
                  <c:v>3668.1194398129996</c:v>
                </c:pt>
                <c:pt idx="1596">
                  <c:v>3668.944399813</c:v>
                </c:pt>
                <c:pt idx="1597">
                  <c:v>3700.408399813</c:v>
                </c:pt>
                <c:pt idx="1598">
                  <c:v>3718.5457198130002</c:v>
                </c:pt>
                <c:pt idx="1599">
                  <c:v>3688.3051098129999</c:v>
                </c:pt>
                <c:pt idx="1600">
                  <c:v>3715.3866398130003</c:v>
                </c:pt>
                <c:pt idx="1601">
                  <c:v>3739.7855998130003</c:v>
                </c:pt>
                <c:pt idx="1602">
                  <c:v>3732.0278698130001</c:v>
                </c:pt>
                <c:pt idx="1603">
                  <c:v>3720.026539813</c:v>
                </c:pt>
                <c:pt idx="1604">
                  <c:v>3725.2996098129997</c:v>
                </c:pt>
                <c:pt idx="1605">
                  <c:v>3735.5916098129996</c:v>
                </c:pt>
                <c:pt idx="1606">
                  <c:v>3745.096599813</c:v>
                </c:pt>
                <c:pt idx="1607">
                  <c:v>3742.6164598129999</c:v>
                </c:pt>
                <c:pt idx="1608">
                  <c:v>3760.9116498130002</c:v>
                </c:pt>
                <c:pt idx="1609">
                  <c:v>3747.8635998129998</c:v>
                </c:pt>
                <c:pt idx="1610">
                  <c:v>3703.2285898129999</c:v>
                </c:pt>
                <c:pt idx="1611">
                  <c:v>3698.5297498129999</c:v>
                </c:pt>
                <c:pt idx="1612">
                  <c:v>3678.8586398130001</c:v>
                </c:pt>
                <c:pt idx="1613">
                  <c:v>3679.8102498130002</c:v>
                </c:pt>
                <c:pt idx="1614">
                  <c:v>3662.6774198130001</c:v>
                </c:pt>
                <c:pt idx="1615">
                  <c:v>3594.587329813</c:v>
                </c:pt>
                <c:pt idx="1616">
                  <c:v>3558.4983198129999</c:v>
                </c:pt>
                <c:pt idx="1617">
                  <c:v>3564.9643498129999</c:v>
                </c:pt>
                <c:pt idx="1618">
                  <c:v>3573.3365598129999</c:v>
                </c:pt>
                <c:pt idx="1619">
                  <c:v>3568.3144598130002</c:v>
                </c:pt>
                <c:pt idx="1620">
                  <c:v>3624.292829813</c:v>
                </c:pt>
                <c:pt idx="1621">
                  <c:v>3623.7731498130001</c:v>
                </c:pt>
                <c:pt idx="1622">
                  <c:v>3610.1411498130001</c:v>
                </c:pt>
                <c:pt idx="1623">
                  <c:v>3595.6950598130002</c:v>
                </c:pt>
                <c:pt idx="1624">
                  <c:v>3598.2453698129998</c:v>
                </c:pt>
                <c:pt idx="1625">
                  <c:v>3592.2095998129998</c:v>
                </c:pt>
                <c:pt idx="1626">
                  <c:v>3623.5903798129998</c:v>
                </c:pt>
                <c:pt idx="1627">
                  <c:v>3651.7106798129998</c:v>
                </c:pt>
                <c:pt idx="1628">
                  <c:v>3670.898929813</c:v>
                </c:pt>
                <c:pt idx="1629">
                  <c:v>3679.6598798129999</c:v>
                </c:pt>
                <c:pt idx="1630">
                  <c:v>3689.4843898129998</c:v>
                </c:pt>
                <c:pt idx="1631">
                  <c:v>3685.4442798129999</c:v>
                </c:pt>
                <c:pt idx="1632">
                  <c:v>3666.4898998130002</c:v>
                </c:pt>
                <c:pt idx="1633">
                  <c:v>3689.560959813</c:v>
                </c:pt>
                <c:pt idx="1634">
                  <c:v>3679.1321398129999</c:v>
                </c:pt>
                <c:pt idx="1635">
                  <c:v>3635.2851598130001</c:v>
                </c:pt>
                <c:pt idx="1636">
                  <c:v>3627.144789813</c:v>
                </c:pt>
                <c:pt idx="1637">
                  <c:v>3628.6086998129999</c:v>
                </c:pt>
                <c:pt idx="1638">
                  <c:v>3607.224769813</c:v>
                </c:pt>
                <c:pt idx="1639">
                  <c:v>3614.2503598130002</c:v>
                </c:pt>
                <c:pt idx="1640">
                  <c:v>3630.0716398129998</c:v>
                </c:pt>
                <c:pt idx="1641">
                  <c:v>3616.6306998129999</c:v>
                </c:pt>
                <c:pt idx="1642">
                  <c:v>3572.7167298129998</c:v>
                </c:pt>
                <c:pt idx="1643">
                  <c:v>3664.9282398129999</c:v>
                </c:pt>
                <c:pt idx="1644">
                  <c:v>3685.2412498130002</c:v>
                </c:pt>
                <c:pt idx="1645">
                  <c:v>3698.836609813</c:v>
                </c:pt>
                <c:pt idx="1646">
                  <c:v>3680.4101698129998</c:v>
                </c:pt>
                <c:pt idx="1647">
                  <c:v>3688.640199813</c:v>
                </c:pt>
                <c:pt idx="1648">
                  <c:v>3689.3378798130002</c:v>
                </c:pt>
                <c:pt idx="1649">
                  <c:v>3690.387389813</c:v>
                </c:pt>
                <c:pt idx="1650">
                  <c:v>3682.5707098130001</c:v>
                </c:pt>
                <c:pt idx="1651">
                  <c:v>3682.9893598130002</c:v>
                </c:pt>
                <c:pt idx="1652">
                  <c:v>3690.7353598129998</c:v>
                </c:pt>
                <c:pt idx="1653">
                  <c:v>3672.9778698129999</c:v>
                </c:pt>
                <c:pt idx="1654">
                  <c:v>3667.340409813</c:v>
                </c:pt>
                <c:pt idx="1655">
                  <c:v>3662.768509813</c:v>
                </c:pt>
                <c:pt idx="1656">
                  <c:v>3676.7407198129999</c:v>
                </c:pt>
                <c:pt idx="1657">
                  <c:v>3680.7839598129999</c:v>
                </c:pt>
                <c:pt idx="1658">
                  <c:v>3668.3162998130001</c:v>
                </c:pt>
                <c:pt idx="1659">
                  <c:v>3681.5882898129998</c:v>
                </c:pt>
                <c:pt idx="1660">
                  <c:v>3646.0014498129999</c:v>
                </c:pt>
                <c:pt idx="1661">
                  <c:v>3703.866149813</c:v>
                </c:pt>
                <c:pt idx="1662">
                  <c:v>3722.2255798129995</c:v>
                </c:pt>
                <c:pt idx="1663">
                  <c:v>3700.8936798129998</c:v>
                </c:pt>
                <c:pt idx="1664">
                  <c:v>3710.1156398130001</c:v>
                </c:pt>
                <c:pt idx="1665">
                  <c:v>3746.2996598129998</c:v>
                </c:pt>
                <c:pt idx="1666">
                  <c:v>3790.997199813</c:v>
                </c:pt>
                <c:pt idx="1667">
                  <c:v>3867.8028898130001</c:v>
                </c:pt>
                <c:pt idx="1668">
                  <c:v>3856.8658898130002</c:v>
                </c:pt>
                <c:pt idx="1669">
                  <c:v>3835.1643398130004</c:v>
                </c:pt>
                <c:pt idx="1670">
                  <c:v>3839.4352898130001</c:v>
                </c:pt>
                <c:pt idx="1671">
                  <c:v>3840.2554498130003</c:v>
                </c:pt>
                <c:pt idx="1672">
                  <c:v>3836.9161298129998</c:v>
                </c:pt>
                <c:pt idx="1673">
                  <c:v>3877.1999698130003</c:v>
                </c:pt>
                <c:pt idx="1674">
                  <c:v>3883.8626998130003</c:v>
                </c:pt>
                <c:pt idx="1675">
                  <c:v>3832.2743098130004</c:v>
                </c:pt>
                <c:pt idx="1676">
                  <c:v>3828.6021551870003</c:v>
                </c:pt>
                <c:pt idx="1677">
                  <c:v>3867.619904187</c:v>
                </c:pt>
                <c:pt idx="1678">
                  <c:v>3873.5166941870002</c:v>
                </c:pt>
                <c:pt idx="1679">
                  <c:v>3867.1350841870003</c:v>
                </c:pt>
                <c:pt idx="1680">
                  <c:v>3868.152034187</c:v>
                </c:pt>
                <c:pt idx="1681">
                  <c:v>3850.0796841870001</c:v>
                </c:pt>
                <c:pt idx="1682">
                  <c:v>3850.9253541869998</c:v>
                </c:pt>
                <c:pt idx="1683">
                  <c:v>3860.4818241869998</c:v>
                </c:pt>
                <c:pt idx="1684">
                  <c:v>3749.6067841869999</c:v>
                </c:pt>
                <c:pt idx="1685">
                  <c:v>3861.6662141870002</c:v>
                </c:pt>
                <c:pt idx="1686">
                  <c:v>3878.6470041869998</c:v>
                </c:pt>
                <c:pt idx="1687">
                  <c:v>3905.904394187</c:v>
                </c:pt>
                <c:pt idx="1688">
                  <c:v>3906.657004187</c:v>
                </c:pt>
                <c:pt idx="1689">
                  <c:v>3913.9889041870001</c:v>
                </c:pt>
                <c:pt idx="1690">
                  <c:v>3894.5531941869999</c:v>
                </c:pt>
                <c:pt idx="1691">
                  <c:v>3893.7656441869999</c:v>
                </c:pt>
                <c:pt idx="1692">
                  <c:v>3899.8087141870001</c:v>
                </c:pt>
                <c:pt idx="1693">
                  <c:v>3810.5412541870005</c:v>
                </c:pt>
                <c:pt idx="1694">
                  <c:v>3848.9181541870003</c:v>
                </c:pt>
                <c:pt idx="1695">
                  <c:v>3842.127354187</c:v>
                </c:pt>
                <c:pt idx="1696">
                  <c:v>3816.9278041869998</c:v>
                </c:pt>
                <c:pt idx="1697">
                  <c:v>3853.3811841869997</c:v>
                </c:pt>
                <c:pt idx="1698">
                  <c:v>3873.8787541870001</c:v>
                </c:pt>
                <c:pt idx="1699">
                  <c:v>3913.613334187</c:v>
                </c:pt>
                <c:pt idx="1700">
                  <c:v>3914.6223741870003</c:v>
                </c:pt>
                <c:pt idx="1701">
                  <c:v>3894.5394941870004</c:v>
                </c:pt>
                <c:pt idx="1702">
                  <c:v>3947.4495741870001</c:v>
                </c:pt>
                <c:pt idx="1703">
                  <c:v>3968.6778441870001</c:v>
                </c:pt>
                <c:pt idx="1704">
                  <c:v>3970.1251141870002</c:v>
                </c:pt>
                <c:pt idx="1705">
                  <c:v>3974.335864187</c:v>
                </c:pt>
                <c:pt idx="1706">
                  <c:v>4016.056954187</c:v>
                </c:pt>
                <c:pt idx="1707">
                  <c:v>4003.7722541870003</c:v>
                </c:pt>
                <c:pt idx="1708">
                  <c:v>4029.5381141869998</c:v>
                </c:pt>
                <c:pt idx="1709">
                  <c:v>4064.8650341870002</c:v>
                </c:pt>
                <c:pt idx="1710">
                  <c:v>4079.8163041870002</c:v>
                </c:pt>
                <c:pt idx="1711">
                  <c:v>4063.7401241869998</c:v>
                </c:pt>
                <c:pt idx="1712">
                  <c:v>4052.2721641870003</c:v>
                </c:pt>
                <c:pt idx="1713">
                  <c:v>4063.0257841870002</c:v>
                </c:pt>
                <c:pt idx="1714">
                  <c:v>4078.8085641870002</c:v>
                </c:pt>
                <c:pt idx="1715">
                  <c:v>4079.6762841870004</c:v>
                </c:pt>
                <c:pt idx="1716">
                  <c:v>4069.0002441870001</c:v>
                </c:pt>
                <c:pt idx="1717">
                  <c:v>4061.3125441869997</c:v>
                </c:pt>
                <c:pt idx="1718">
                  <c:v>4008.4444931870003</c:v>
                </c:pt>
                <c:pt idx="1719">
                  <c:v>4004.9320331870003</c:v>
                </c:pt>
                <c:pt idx="1720">
                  <c:v>4042.7799031869999</c:v>
                </c:pt>
                <c:pt idx="1721">
                  <c:v>4050.8628031870003</c:v>
                </c:pt>
                <c:pt idx="1722">
                  <c:v>4018.8109031870003</c:v>
                </c:pt>
                <c:pt idx="1723">
                  <c:v>4156.2401431870003</c:v>
                </c:pt>
                <c:pt idx="1724">
                  <c:v>4152.2477077359999</c:v>
                </c:pt>
                <c:pt idx="1725">
                  <c:v>4077.3825877359996</c:v>
                </c:pt>
                <c:pt idx="1726">
                  <c:v>4103.3494777360002</c:v>
                </c:pt>
                <c:pt idx="1727">
                  <c:v>4081.018477736</c:v>
                </c:pt>
                <c:pt idx="1728">
                  <c:v>4202.3388577360001</c:v>
                </c:pt>
                <c:pt idx="1729">
                  <c:v>4209.4747177360005</c:v>
                </c:pt>
                <c:pt idx="1730">
                  <c:v>4185.9722277360006</c:v>
                </c:pt>
                <c:pt idx="1731">
                  <c:v>4092.9961077359999</c:v>
                </c:pt>
                <c:pt idx="1732">
                  <c:v>4119.2013877360005</c:v>
                </c:pt>
                <c:pt idx="1733">
                  <c:v>4218.6755277360007</c:v>
                </c:pt>
                <c:pt idx="1734">
                  <c:v>4185.9532977360004</c:v>
                </c:pt>
                <c:pt idx="1735">
                  <c:v>4200.1489377360003</c:v>
                </c:pt>
                <c:pt idx="1736">
                  <c:v>4165.3482377360006</c:v>
                </c:pt>
                <c:pt idx="1737">
                  <c:v>4177.709397736</c:v>
                </c:pt>
                <c:pt idx="1738">
                  <c:v>4194.2629077360007</c:v>
                </c:pt>
                <c:pt idx="1739">
                  <c:v>4122.018837736</c:v>
                </c:pt>
                <c:pt idx="1740">
                  <c:v>4110.1020377360001</c:v>
                </c:pt>
                <c:pt idx="1741">
                  <c:v>4046.972447736</c:v>
                </c:pt>
                <c:pt idx="1742">
                  <c:v>3961.4089977360004</c:v>
                </c:pt>
                <c:pt idx="1743">
                  <c:v>3977.1192377360003</c:v>
                </c:pt>
                <c:pt idx="1744">
                  <c:v>4031.0256277360004</c:v>
                </c:pt>
                <c:pt idx="1745">
                  <c:v>4049.4572177360001</c:v>
                </c:pt>
                <c:pt idx="1746">
                  <c:v>4042.8389277359997</c:v>
                </c:pt>
                <c:pt idx="1747">
                  <c:v>4066.2954777360001</c:v>
                </c:pt>
                <c:pt idx="1748">
                  <c:v>4103.0697277359995</c:v>
                </c:pt>
                <c:pt idx="1749">
                  <c:v>4099.7222477360001</c:v>
                </c:pt>
                <c:pt idx="1750">
                  <c:v>4123.5222777359995</c:v>
                </c:pt>
                <c:pt idx="1751">
                  <c:v>4094.4510577360002</c:v>
                </c:pt>
                <c:pt idx="1752">
                  <c:v>4130.5167377360003</c:v>
                </c:pt>
                <c:pt idx="1753">
                  <c:v>4107.1736777360002</c:v>
                </c:pt>
                <c:pt idx="1754">
                  <c:v>4115.2383877359998</c:v>
                </c:pt>
                <c:pt idx="1755">
                  <c:v>4126.0323877360006</c:v>
                </c:pt>
                <c:pt idx="1756">
                  <c:v>4145.7744387359999</c:v>
                </c:pt>
                <c:pt idx="1757">
                  <c:v>4161.2784187360003</c:v>
                </c:pt>
                <c:pt idx="1758">
                  <c:v>4170.2018687360005</c:v>
                </c:pt>
                <c:pt idx="1759">
                  <c:v>4147.6913687360002</c:v>
                </c:pt>
                <c:pt idx="1760">
                  <c:v>4192.0015087360007</c:v>
                </c:pt>
                <c:pt idx="1761">
                  <c:v>4189.3672287360005</c:v>
                </c:pt>
                <c:pt idx="1762">
                  <c:v>4192.8471787360004</c:v>
                </c:pt>
                <c:pt idx="1763">
                  <c:v>4209.7092387359999</c:v>
                </c:pt>
                <c:pt idx="1764">
                  <c:v>4160.1763387359997</c:v>
                </c:pt>
                <c:pt idx="1765">
                  <c:v>4185.2698587360001</c:v>
                </c:pt>
                <c:pt idx="1766">
                  <c:v>4172.4505087359994</c:v>
                </c:pt>
                <c:pt idx="1767">
                  <c:v>4202.0787387359997</c:v>
                </c:pt>
                <c:pt idx="1768">
                  <c:v>4229.7128887359995</c:v>
                </c:pt>
                <c:pt idx="1769">
                  <c:v>4249.4523487359993</c:v>
                </c:pt>
                <c:pt idx="1770">
                  <c:v>4267.8649287359995</c:v>
                </c:pt>
                <c:pt idx="1771">
                  <c:v>4244.2990887360002</c:v>
                </c:pt>
                <c:pt idx="1772">
                  <c:v>4255.6451987359997</c:v>
                </c:pt>
                <c:pt idx="1773">
                  <c:v>4242.2349487360007</c:v>
                </c:pt>
                <c:pt idx="1774">
                  <c:v>4237.2154687360007</c:v>
                </c:pt>
                <c:pt idx="1775">
                  <c:v>4226.2209087360006</c:v>
                </c:pt>
                <c:pt idx="1776">
                  <c:v>4226.473848736</c:v>
                </c:pt>
                <c:pt idx="1777">
                  <c:v>4224.9143887359996</c:v>
                </c:pt>
                <c:pt idx="1778">
                  <c:v>4220.515398736</c:v>
                </c:pt>
                <c:pt idx="1779">
                  <c:v>4198.6787487359998</c:v>
                </c:pt>
                <c:pt idx="1780">
                  <c:v>4240.062488736</c:v>
                </c:pt>
                <c:pt idx="1781">
                  <c:v>4234.4555087360004</c:v>
                </c:pt>
                <c:pt idx="1782">
                  <c:v>4214.5700687360004</c:v>
                </c:pt>
                <c:pt idx="1783">
                  <c:v>4229.2999387359996</c:v>
                </c:pt>
                <c:pt idx="1784">
                  <c:v>4215.1158987360004</c:v>
                </c:pt>
                <c:pt idx="1785">
                  <c:v>4227.8938987359998</c:v>
                </c:pt>
                <c:pt idx="1786">
                  <c:v>4214.6336087359996</c:v>
                </c:pt>
                <c:pt idx="1787">
                  <c:v>4215.7767287360002</c:v>
                </c:pt>
                <c:pt idx="1788">
                  <c:v>4219.8993687359998</c:v>
                </c:pt>
                <c:pt idx="1789">
                  <c:v>4227.3389987360006</c:v>
                </c:pt>
                <c:pt idx="1790">
                  <c:v>4222.0468027359993</c:v>
                </c:pt>
                <c:pt idx="1791">
                  <c:v>4229.8096127359995</c:v>
                </c:pt>
                <c:pt idx="1792">
                  <c:v>4232.0780127359994</c:v>
                </c:pt>
                <c:pt idx="1793">
                  <c:v>4235.8902827359998</c:v>
                </c:pt>
                <c:pt idx="1794">
                  <c:v>4238.5412627360001</c:v>
                </c:pt>
                <c:pt idx="1795">
                  <c:v>4230.1391527360001</c:v>
                </c:pt>
                <c:pt idx="1796">
                  <c:v>4233.6438927360005</c:v>
                </c:pt>
                <c:pt idx="1797">
                  <c:v>4272.1897527360006</c:v>
                </c:pt>
                <c:pt idx="1798">
                  <c:v>4297.0246627360002</c:v>
                </c:pt>
                <c:pt idx="1799">
                  <c:v>4294.8437827360003</c:v>
                </c:pt>
                <c:pt idx="1800">
                  <c:v>4299.5435427359998</c:v>
                </c:pt>
                <c:pt idx="1801">
                  <c:v>4316.2923227359997</c:v>
                </c:pt>
                <c:pt idx="1802">
                  <c:v>4288.0398327360008</c:v>
                </c:pt>
                <c:pt idx="1803">
                  <c:v>4293.2917427360007</c:v>
                </c:pt>
                <c:pt idx="1804">
                  <c:v>4241.9202827360004</c:v>
                </c:pt>
                <c:pt idx="1805">
                  <c:v>4278.9242127359994</c:v>
                </c:pt>
                <c:pt idx="1806">
                  <c:v>4250.8141527359994</c:v>
                </c:pt>
                <c:pt idx="1807">
                  <c:v>4269.9729027359999</c:v>
                </c:pt>
                <c:pt idx="1808">
                  <c:v>4281.7545527359998</c:v>
                </c:pt>
                <c:pt idx="1809">
                  <c:v>4265.0019427359994</c:v>
                </c:pt>
                <c:pt idx="1810">
                  <c:v>4246.471242736</c:v>
                </c:pt>
                <c:pt idx="1811">
                  <c:v>4248.8153927359999</c:v>
                </c:pt>
                <c:pt idx="1812">
                  <c:v>4229.5784727359996</c:v>
                </c:pt>
                <c:pt idx="1813">
                  <c:v>4189.5974627360001</c:v>
                </c:pt>
                <c:pt idx="1814">
                  <c:v>4204.2229127360006</c:v>
                </c:pt>
                <c:pt idx="1815">
                  <c:v>4205.6210327359995</c:v>
                </c:pt>
                <c:pt idx="1816">
                  <c:v>4186.3093327359993</c:v>
                </c:pt>
                <c:pt idx="1817">
                  <c:v>4216.2666027359992</c:v>
                </c:pt>
                <c:pt idx="1818">
                  <c:v>4230.3965827359998</c:v>
                </c:pt>
                <c:pt idx="1819">
                  <c:v>4235.5668627360001</c:v>
                </c:pt>
                <c:pt idx="1820">
                  <c:v>4223.5934727360009</c:v>
                </c:pt>
                <c:pt idx="1821">
                  <c:v>4218.4354627360008</c:v>
                </c:pt>
                <c:pt idx="1822">
                  <c:v>4214.0477227360007</c:v>
                </c:pt>
                <c:pt idx="1823">
                  <c:v>4226.5034527360003</c:v>
                </c:pt>
                <c:pt idx="1824">
                  <c:v>4205.718362736</c:v>
                </c:pt>
                <c:pt idx="1825">
                  <c:v>4230.6178227359997</c:v>
                </c:pt>
                <c:pt idx="1826">
                  <c:v>4217.2094427359998</c:v>
                </c:pt>
                <c:pt idx="1827">
                  <c:v>4208.191722736</c:v>
                </c:pt>
                <c:pt idx="1828">
                  <c:v>4229.8147927359996</c:v>
                </c:pt>
                <c:pt idx="1829">
                  <c:v>4212.4569927359998</c:v>
                </c:pt>
                <c:pt idx="1830">
                  <c:v>4178.0742127359999</c:v>
                </c:pt>
                <c:pt idx="1831">
                  <c:v>4221.5580727360002</c:v>
                </c:pt>
                <c:pt idx="1832">
                  <c:v>4156.1624127360001</c:v>
                </c:pt>
                <c:pt idx="1833">
                  <c:v>4166.6496427359998</c:v>
                </c:pt>
                <c:pt idx="1834">
                  <c:v>4248.4066027360004</c:v>
                </c:pt>
                <c:pt idx="1835">
                  <c:v>4247.814092736</c:v>
                </c:pt>
                <c:pt idx="1836">
                  <c:v>4312.7431627360002</c:v>
                </c:pt>
                <c:pt idx="1837">
                  <c:v>4238.1366127360006</c:v>
                </c:pt>
                <c:pt idx="1838">
                  <c:v>4230.4824627360003</c:v>
                </c:pt>
                <c:pt idx="1839">
                  <c:v>4291.8218627359993</c:v>
                </c:pt>
                <c:pt idx="1840">
                  <c:v>4208.2038427360003</c:v>
                </c:pt>
                <c:pt idx="1841">
                  <c:v>4238.3894727360002</c:v>
                </c:pt>
                <c:pt idx="1842">
                  <c:v>4229.652082736</c:v>
                </c:pt>
                <c:pt idx="1843">
                  <c:v>4309.390202736</c:v>
                </c:pt>
                <c:pt idx="1844">
                  <c:v>4314.3659227360004</c:v>
                </c:pt>
                <c:pt idx="1845">
                  <c:v>4335.828049707</c:v>
                </c:pt>
                <c:pt idx="1846">
                  <c:v>4336.9427697070005</c:v>
                </c:pt>
                <c:pt idx="1847">
                  <c:v>4355.9589767070001</c:v>
                </c:pt>
                <c:pt idx="1848">
                  <c:v>4342.797836707</c:v>
                </c:pt>
                <c:pt idx="1849">
                  <c:v>4309.2492777070001</c:v>
                </c:pt>
                <c:pt idx="1850">
                  <c:v>4286.5790377069998</c:v>
                </c:pt>
                <c:pt idx="1851">
                  <c:v>4282.8098577069995</c:v>
                </c:pt>
                <c:pt idx="1852">
                  <c:v>4268.404667707</c:v>
                </c:pt>
                <c:pt idx="1853">
                  <c:v>4318.0285077069993</c:v>
                </c:pt>
                <c:pt idx="1854">
                  <c:v>4332.2089377069997</c:v>
                </c:pt>
                <c:pt idx="1855">
                  <c:v>4312.8406977069999</c:v>
                </c:pt>
                <c:pt idx="1856">
                  <c:v>4331.0806977069997</c:v>
                </c:pt>
                <c:pt idx="1857">
                  <c:v>4367.251767707</c:v>
                </c:pt>
                <c:pt idx="1858">
                  <c:v>4379.1712377069998</c:v>
                </c:pt>
                <c:pt idx="1859">
                  <c:v>4428.1627577070003</c:v>
                </c:pt>
                <c:pt idx="1860">
                  <c:v>4393.292737707</c:v>
                </c:pt>
                <c:pt idx="1861">
                  <c:v>4288.8529377069999</c:v>
                </c:pt>
                <c:pt idx="1862">
                  <c:v>4278.667377707</c:v>
                </c:pt>
                <c:pt idx="1863">
                  <c:v>4411.7946377070002</c:v>
                </c:pt>
                <c:pt idx="1864">
                  <c:v>4408.7425177069999</c:v>
                </c:pt>
                <c:pt idx="1865">
                  <c:v>4434.2773577070002</c:v>
                </c:pt>
                <c:pt idx="1866">
                  <c:v>4407.7015877069998</c:v>
                </c:pt>
                <c:pt idx="1867">
                  <c:v>4456.1818077070002</c:v>
                </c:pt>
                <c:pt idx="1868">
                  <c:v>4503.6261977069998</c:v>
                </c:pt>
                <c:pt idx="1869">
                  <c:v>4476.7009277070001</c:v>
                </c:pt>
                <c:pt idx="1870">
                  <c:v>4413.7686477070001</c:v>
                </c:pt>
                <c:pt idx="1871">
                  <c:v>4396.6938477069998</c:v>
                </c:pt>
                <c:pt idx="1872">
                  <c:v>4398.0387977070004</c:v>
                </c:pt>
                <c:pt idx="1873">
                  <c:v>4443.1523577070002</c:v>
                </c:pt>
                <c:pt idx="1874">
                  <c:v>4452.7757277070004</c:v>
                </c:pt>
                <c:pt idx="1875">
                  <c:v>4412.1243977069998</c:v>
                </c:pt>
                <c:pt idx="1876">
                  <c:v>4403.5622677069996</c:v>
                </c:pt>
                <c:pt idx="1877">
                  <c:v>4383.3342177069999</c:v>
                </c:pt>
                <c:pt idx="1878">
                  <c:v>4458.7587477070001</c:v>
                </c:pt>
                <c:pt idx="1879">
                  <c:v>4377.3132877070002</c:v>
                </c:pt>
                <c:pt idx="1880">
                  <c:v>4377.6983077069999</c:v>
                </c:pt>
                <c:pt idx="1881">
                  <c:v>4436.8704177070003</c:v>
                </c:pt>
                <c:pt idx="1882">
                  <c:v>4492.462667707</c:v>
                </c:pt>
                <c:pt idx="1883">
                  <c:v>4458.1078477069996</c:v>
                </c:pt>
                <c:pt idx="1884">
                  <c:v>4501.5729177069998</c:v>
                </c:pt>
                <c:pt idx="1885">
                  <c:v>4508.4989277069999</c:v>
                </c:pt>
                <c:pt idx="1886">
                  <c:v>4474.9430447069999</c:v>
                </c:pt>
                <c:pt idx="1887">
                  <c:v>4517.643284707</c:v>
                </c:pt>
                <c:pt idx="1888">
                  <c:v>4509.5538647069998</c:v>
                </c:pt>
                <c:pt idx="1889">
                  <c:v>4429.8279747070001</c:v>
                </c:pt>
                <c:pt idx="1890">
                  <c:v>4380.7839847069999</c:v>
                </c:pt>
                <c:pt idx="1891">
                  <c:v>4409.682564707</c:v>
                </c:pt>
                <c:pt idx="1892">
                  <c:v>4391.1467247070004</c:v>
                </c:pt>
                <c:pt idx="1893">
                  <c:v>4471.6796347070003</c:v>
                </c:pt>
                <c:pt idx="1894">
                  <c:v>4492.0922847069996</c:v>
                </c:pt>
                <c:pt idx="1895">
                  <c:v>4485.9622747069998</c:v>
                </c:pt>
                <c:pt idx="1896">
                  <c:v>4438.4227747069999</c:v>
                </c:pt>
                <c:pt idx="1897">
                  <c:v>4416.3119647069998</c:v>
                </c:pt>
                <c:pt idx="1898">
                  <c:v>4370.0912047069996</c:v>
                </c:pt>
                <c:pt idx="1899">
                  <c:v>4355.5781247069999</c:v>
                </c:pt>
                <c:pt idx="1900">
                  <c:v>4399.1909947069998</c:v>
                </c:pt>
                <c:pt idx="1901">
                  <c:v>4349.0319047069997</c:v>
                </c:pt>
                <c:pt idx="1902">
                  <c:v>4329.4323747070002</c:v>
                </c:pt>
                <c:pt idx="1903">
                  <c:v>4434.3841547069997</c:v>
                </c:pt>
                <c:pt idx="1904">
                  <c:v>4317.7782647069998</c:v>
                </c:pt>
                <c:pt idx="1905">
                  <c:v>4355.1079847069996</c:v>
                </c:pt>
                <c:pt idx="1906">
                  <c:v>4402.3486147069998</c:v>
                </c:pt>
                <c:pt idx="1907">
                  <c:v>4318.777214707</c:v>
                </c:pt>
                <c:pt idx="1908">
                  <c:v>4360.3626347070003</c:v>
                </c:pt>
                <c:pt idx="1909">
                  <c:v>4308.5425047070003</c:v>
                </c:pt>
                <c:pt idx="1910">
                  <c:v>4302.2811447069998</c:v>
                </c:pt>
                <c:pt idx="1911">
                  <c:v>4287.2158547070003</c:v>
                </c:pt>
                <c:pt idx="1912">
                  <c:v>4350.2110147069998</c:v>
                </c:pt>
                <c:pt idx="1913">
                  <c:v>4289.7525347070004</c:v>
                </c:pt>
                <c:pt idx="1914">
                  <c:v>4261.0392187070001</c:v>
                </c:pt>
                <c:pt idx="1915">
                  <c:v>4249.4704987069999</c:v>
                </c:pt>
                <c:pt idx="1916">
                  <c:v>4306.8951687070003</c:v>
                </c:pt>
                <c:pt idx="1917">
                  <c:v>4235.741198707</c:v>
                </c:pt>
                <c:pt idx="1918">
                  <c:v>4241.9650987069999</c:v>
                </c:pt>
                <c:pt idx="1919">
                  <c:v>4225.3923787069998</c:v>
                </c:pt>
                <c:pt idx="1920">
                  <c:v>4263.8572587070003</c:v>
                </c:pt>
                <c:pt idx="1921">
                  <c:v>4272.931228706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4C-4FC7-95B6-E4E926BE4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03104"/>
        <c:axId val="53504640"/>
      </c:areaChart>
      <c:lineChart>
        <c:grouping val="standard"/>
        <c:varyColors val="0"/>
        <c:ser>
          <c:idx val="1"/>
          <c:order val="0"/>
          <c:tx>
            <c:strRef>
              <c:f>'c4-3'!$C$13</c:f>
              <c:strCache>
                <c:ptCount val="1"/>
                <c:pt idx="0">
                  <c:v>Külföldi állomány részaránya (jobb tengely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0</c:v>
                </c:pt>
                <c:pt idx="829">
                  <c:v>42131</c:v>
                </c:pt>
                <c:pt idx="830">
                  <c:v>42132</c:v>
                </c:pt>
                <c:pt idx="831">
                  <c:v>42135</c:v>
                </c:pt>
                <c:pt idx="832">
                  <c:v>42136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0</c:v>
                </c:pt>
                <c:pt idx="1411">
                  <c:v>42971</c:v>
                </c:pt>
                <c:pt idx="1412">
                  <c:v>42972</c:v>
                </c:pt>
                <c:pt idx="1413">
                  <c:v>42975</c:v>
                </c:pt>
                <c:pt idx="1414">
                  <c:v>42976</c:v>
                </c:pt>
                <c:pt idx="1415">
                  <c:v>42977</c:v>
                </c:pt>
                <c:pt idx="1416">
                  <c:v>42978</c:v>
                </c:pt>
                <c:pt idx="1417">
                  <c:v>42979</c:v>
                </c:pt>
                <c:pt idx="1418">
                  <c:v>42982</c:v>
                </c:pt>
                <c:pt idx="1419">
                  <c:v>42983</c:v>
                </c:pt>
                <c:pt idx="1420">
                  <c:v>42984</c:v>
                </c:pt>
                <c:pt idx="1421">
                  <c:v>42985</c:v>
                </c:pt>
                <c:pt idx="1422">
                  <c:v>42986</c:v>
                </c:pt>
                <c:pt idx="1423">
                  <c:v>42989</c:v>
                </c:pt>
                <c:pt idx="1424">
                  <c:v>42990</c:v>
                </c:pt>
                <c:pt idx="1425">
                  <c:v>42991</c:v>
                </c:pt>
                <c:pt idx="1426">
                  <c:v>42992</c:v>
                </c:pt>
                <c:pt idx="1427">
                  <c:v>42993</c:v>
                </c:pt>
                <c:pt idx="1428">
                  <c:v>42996</c:v>
                </c:pt>
                <c:pt idx="1429">
                  <c:v>42997</c:v>
                </c:pt>
                <c:pt idx="1430">
                  <c:v>42998</c:v>
                </c:pt>
                <c:pt idx="1431">
                  <c:v>42999</c:v>
                </c:pt>
                <c:pt idx="1432">
                  <c:v>43000</c:v>
                </c:pt>
                <c:pt idx="1433">
                  <c:v>43003</c:v>
                </c:pt>
                <c:pt idx="1434">
                  <c:v>43004</c:v>
                </c:pt>
                <c:pt idx="1435">
                  <c:v>43005</c:v>
                </c:pt>
                <c:pt idx="1436">
                  <c:v>43006</c:v>
                </c:pt>
                <c:pt idx="1437">
                  <c:v>43007</c:v>
                </c:pt>
                <c:pt idx="1438">
                  <c:v>43010</c:v>
                </c:pt>
                <c:pt idx="1439">
                  <c:v>43011</c:v>
                </c:pt>
                <c:pt idx="1440">
                  <c:v>43012</c:v>
                </c:pt>
                <c:pt idx="1441">
                  <c:v>43013</c:v>
                </c:pt>
                <c:pt idx="1442">
                  <c:v>43014</c:v>
                </c:pt>
                <c:pt idx="1443">
                  <c:v>43017</c:v>
                </c:pt>
                <c:pt idx="1444">
                  <c:v>43018</c:v>
                </c:pt>
                <c:pt idx="1445">
                  <c:v>43019</c:v>
                </c:pt>
                <c:pt idx="1446">
                  <c:v>43020</c:v>
                </c:pt>
                <c:pt idx="1447">
                  <c:v>43021</c:v>
                </c:pt>
                <c:pt idx="1448">
                  <c:v>43024</c:v>
                </c:pt>
                <c:pt idx="1449">
                  <c:v>43025</c:v>
                </c:pt>
                <c:pt idx="1450">
                  <c:v>43026</c:v>
                </c:pt>
                <c:pt idx="1451">
                  <c:v>43027</c:v>
                </c:pt>
                <c:pt idx="1452">
                  <c:v>43028</c:v>
                </c:pt>
                <c:pt idx="1453">
                  <c:v>43032</c:v>
                </c:pt>
                <c:pt idx="1454">
                  <c:v>43033</c:v>
                </c:pt>
                <c:pt idx="1455">
                  <c:v>43034</c:v>
                </c:pt>
                <c:pt idx="1456">
                  <c:v>43035</c:v>
                </c:pt>
                <c:pt idx="1457">
                  <c:v>43038</c:v>
                </c:pt>
                <c:pt idx="1458">
                  <c:v>43039</c:v>
                </c:pt>
                <c:pt idx="1459">
                  <c:v>43041</c:v>
                </c:pt>
                <c:pt idx="1460">
                  <c:v>43042</c:v>
                </c:pt>
                <c:pt idx="1461">
                  <c:v>43045</c:v>
                </c:pt>
                <c:pt idx="1462">
                  <c:v>43046</c:v>
                </c:pt>
                <c:pt idx="1463">
                  <c:v>43047</c:v>
                </c:pt>
                <c:pt idx="1464">
                  <c:v>43048</c:v>
                </c:pt>
                <c:pt idx="1465">
                  <c:v>43049</c:v>
                </c:pt>
                <c:pt idx="1466">
                  <c:v>43052</c:v>
                </c:pt>
                <c:pt idx="1467">
                  <c:v>43053</c:v>
                </c:pt>
                <c:pt idx="1468">
                  <c:v>43054</c:v>
                </c:pt>
                <c:pt idx="1469">
                  <c:v>43055</c:v>
                </c:pt>
                <c:pt idx="1470">
                  <c:v>43056</c:v>
                </c:pt>
                <c:pt idx="1471">
                  <c:v>43059</c:v>
                </c:pt>
                <c:pt idx="1472">
                  <c:v>43060</c:v>
                </c:pt>
                <c:pt idx="1473">
                  <c:v>43061</c:v>
                </c:pt>
                <c:pt idx="1474">
                  <c:v>43062</c:v>
                </c:pt>
                <c:pt idx="1475">
                  <c:v>43063</c:v>
                </c:pt>
                <c:pt idx="1476">
                  <c:v>43066</c:v>
                </c:pt>
                <c:pt idx="1477">
                  <c:v>43067</c:v>
                </c:pt>
                <c:pt idx="1478">
                  <c:v>43068</c:v>
                </c:pt>
                <c:pt idx="1479">
                  <c:v>43069</c:v>
                </c:pt>
                <c:pt idx="1480">
                  <c:v>43070</c:v>
                </c:pt>
                <c:pt idx="1481">
                  <c:v>43073</c:v>
                </c:pt>
                <c:pt idx="1482">
                  <c:v>43074</c:v>
                </c:pt>
                <c:pt idx="1483">
                  <c:v>43075</c:v>
                </c:pt>
                <c:pt idx="1484">
                  <c:v>43076</c:v>
                </c:pt>
                <c:pt idx="1485">
                  <c:v>43077</c:v>
                </c:pt>
                <c:pt idx="1486">
                  <c:v>43080</c:v>
                </c:pt>
                <c:pt idx="1487">
                  <c:v>43081</c:v>
                </c:pt>
                <c:pt idx="1488">
                  <c:v>43082</c:v>
                </c:pt>
                <c:pt idx="1489">
                  <c:v>43083</c:v>
                </c:pt>
                <c:pt idx="1490">
                  <c:v>43084</c:v>
                </c:pt>
                <c:pt idx="1491">
                  <c:v>43087</c:v>
                </c:pt>
                <c:pt idx="1492">
                  <c:v>43088</c:v>
                </c:pt>
                <c:pt idx="1493">
                  <c:v>43089</c:v>
                </c:pt>
                <c:pt idx="1494">
                  <c:v>43090</c:v>
                </c:pt>
                <c:pt idx="1495">
                  <c:v>43091</c:v>
                </c:pt>
                <c:pt idx="1496">
                  <c:v>43096</c:v>
                </c:pt>
                <c:pt idx="1497">
                  <c:v>43097</c:v>
                </c:pt>
                <c:pt idx="1498">
                  <c:v>43098</c:v>
                </c:pt>
                <c:pt idx="1499">
                  <c:v>43102</c:v>
                </c:pt>
                <c:pt idx="1500">
                  <c:v>43103</c:v>
                </c:pt>
                <c:pt idx="1501">
                  <c:v>43104</c:v>
                </c:pt>
                <c:pt idx="1502">
                  <c:v>43105</c:v>
                </c:pt>
                <c:pt idx="1503">
                  <c:v>43108</c:v>
                </c:pt>
                <c:pt idx="1504">
                  <c:v>43109</c:v>
                </c:pt>
                <c:pt idx="1505">
                  <c:v>43110</c:v>
                </c:pt>
                <c:pt idx="1506">
                  <c:v>43111</c:v>
                </c:pt>
                <c:pt idx="1507">
                  <c:v>43112</c:v>
                </c:pt>
                <c:pt idx="1508">
                  <c:v>43115</c:v>
                </c:pt>
                <c:pt idx="1509">
                  <c:v>43116</c:v>
                </c:pt>
                <c:pt idx="1510">
                  <c:v>43117</c:v>
                </c:pt>
                <c:pt idx="1511">
                  <c:v>43118</c:v>
                </c:pt>
                <c:pt idx="1512">
                  <c:v>43119</c:v>
                </c:pt>
                <c:pt idx="1513">
                  <c:v>43122</c:v>
                </c:pt>
                <c:pt idx="1514">
                  <c:v>43123</c:v>
                </c:pt>
                <c:pt idx="1515">
                  <c:v>43124</c:v>
                </c:pt>
                <c:pt idx="1516">
                  <c:v>43125</c:v>
                </c:pt>
                <c:pt idx="1517">
                  <c:v>43126</c:v>
                </c:pt>
                <c:pt idx="1518">
                  <c:v>43129</c:v>
                </c:pt>
                <c:pt idx="1519">
                  <c:v>43130</c:v>
                </c:pt>
                <c:pt idx="1520">
                  <c:v>43131</c:v>
                </c:pt>
                <c:pt idx="1521">
                  <c:v>43132</c:v>
                </c:pt>
                <c:pt idx="1522">
                  <c:v>43133</c:v>
                </c:pt>
                <c:pt idx="1523">
                  <c:v>43136</c:v>
                </c:pt>
                <c:pt idx="1524">
                  <c:v>43137</c:v>
                </c:pt>
                <c:pt idx="1525">
                  <c:v>43138</c:v>
                </c:pt>
                <c:pt idx="1526">
                  <c:v>43139</c:v>
                </c:pt>
                <c:pt idx="1527">
                  <c:v>43140</c:v>
                </c:pt>
                <c:pt idx="1528">
                  <c:v>43143</c:v>
                </c:pt>
                <c:pt idx="1529">
                  <c:v>43144</c:v>
                </c:pt>
                <c:pt idx="1530">
                  <c:v>43145</c:v>
                </c:pt>
                <c:pt idx="1531">
                  <c:v>43146</c:v>
                </c:pt>
                <c:pt idx="1532">
                  <c:v>43147</c:v>
                </c:pt>
                <c:pt idx="1533">
                  <c:v>43150</c:v>
                </c:pt>
                <c:pt idx="1534">
                  <c:v>43151</c:v>
                </c:pt>
                <c:pt idx="1535">
                  <c:v>43152</c:v>
                </c:pt>
                <c:pt idx="1536">
                  <c:v>43153</c:v>
                </c:pt>
                <c:pt idx="1537">
                  <c:v>43154</c:v>
                </c:pt>
                <c:pt idx="1538">
                  <c:v>43157</c:v>
                </c:pt>
                <c:pt idx="1539">
                  <c:v>43158</c:v>
                </c:pt>
                <c:pt idx="1540">
                  <c:v>43159</c:v>
                </c:pt>
                <c:pt idx="1541">
                  <c:v>43160</c:v>
                </c:pt>
                <c:pt idx="1542">
                  <c:v>43161</c:v>
                </c:pt>
                <c:pt idx="1543">
                  <c:v>43164</c:v>
                </c:pt>
                <c:pt idx="1544">
                  <c:v>43165</c:v>
                </c:pt>
                <c:pt idx="1545">
                  <c:v>43166</c:v>
                </c:pt>
                <c:pt idx="1546">
                  <c:v>43167</c:v>
                </c:pt>
                <c:pt idx="1547">
                  <c:v>43168</c:v>
                </c:pt>
                <c:pt idx="1548">
                  <c:v>43171</c:v>
                </c:pt>
                <c:pt idx="1549">
                  <c:v>43172</c:v>
                </c:pt>
                <c:pt idx="1550">
                  <c:v>43173</c:v>
                </c:pt>
                <c:pt idx="1551">
                  <c:v>43178</c:v>
                </c:pt>
                <c:pt idx="1552">
                  <c:v>43179</c:v>
                </c:pt>
                <c:pt idx="1553">
                  <c:v>43180</c:v>
                </c:pt>
                <c:pt idx="1554">
                  <c:v>43181</c:v>
                </c:pt>
                <c:pt idx="1555">
                  <c:v>43182</c:v>
                </c:pt>
                <c:pt idx="1556">
                  <c:v>43185</c:v>
                </c:pt>
                <c:pt idx="1557">
                  <c:v>43186</c:v>
                </c:pt>
                <c:pt idx="1558">
                  <c:v>43187</c:v>
                </c:pt>
                <c:pt idx="1559">
                  <c:v>43188</c:v>
                </c:pt>
                <c:pt idx="1560">
                  <c:v>43193</c:v>
                </c:pt>
                <c:pt idx="1561">
                  <c:v>43194</c:v>
                </c:pt>
                <c:pt idx="1562">
                  <c:v>43195</c:v>
                </c:pt>
                <c:pt idx="1563">
                  <c:v>43196</c:v>
                </c:pt>
                <c:pt idx="1564">
                  <c:v>43199</c:v>
                </c:pt>
                <c:pt idx="1565">
                  <c:v>43200</c:v>
                </c:pt>
                <c:pt idx="1566">
                  <c:v>43201</c:v>
                </c:pt>
                <c:pt idx="1567">
                  <c:v>43202</c:v>
                </c:pt>
                <c:pt idx="1568">
                  <c:v>43203</c:v>
                </c:pt>
                <c:pt idx="1569">
                  <c:v>43206</c:v>
                </c:pt>
                <c:pt idx="1570">
                  <c:v>43207</c:v>
                </c:pt>
                <c:pt idx="1571">
                  <c:v>43208</c:v>
                </c:pt>
                <c:pt idx="1572">
                  <c:v>43209</c:v>
                </c:pt>
                <c:pt idx="1573">
                  <c:v>43210</c:v>
                </c:pt>
                <c:pt idx="1574">
                  <c:v>43213</c:v>
                </c:pt>
                <c:pt idx="1575">
                  <c:v>43214</c:v>
                </c:pt>
                <c:pt idx="1576">
                  <c:v>43215</c:v>
                </c:pt>
                <c:pt idx="1577">
                  <c:v>43216</c:v>
                </c:pt>
                <c:pt idx="1578">
                  <c:v>43217</c:v>
                </c:pt>
                <c:pt idx="1579">
                  <c:v>43222</c:v>
                </c:pt>
                <c:pt idx="1580">
                  <c:v>43223</c:v>
                </c:pt>
                <c:pt idx="1581">
                  <c:v>43224</c:v>
                </c:pt>
                <c:pt idx="1582">
                  <c:v>43227</c:v>
                </c:pt>
                <c:pt idx="1583">
                  <c:v>43228</c:v>
                </c:pt>
                <c:pt idx="1584">
                  <c:v>43229</c:v>
                </c:pt>
                <c:pt idx="1585">
                  <c:v>43230</c:v>
                </c:pt>
                <c:pt idx="1586">
                  <c:v>43231</c:v>
                </c:pt>
                <c:pt idx="1587">
                  <c:v>43234</c:v>
                </c:pt>
                <c:pt idx="1588">
                  <c:v>43235</c:v>
                </c:pt>
                <c:pt idx="1589">
                  <c:v>43236</c:v>
                </c:pt>
                <c:pt idx="1590">
                  <c:v>43237</c:v>
                </c:pt>
                <c:pt idx="1591">
                  <c:v>43238</c:v>
                </c:pt>
                <c:pt idx="1592">
                  <c:v>43242</c:v>
                </c:pt>
                <c:pt idx="1593">
                  <c:v>43243</c:v>
                </c:pt>
                <c:pt idx="1594">
                  <c:v>43244</c:v>
                </c:pt>
                <c:pt idx="1595">
                  <c:v>43245</c:v>
                </c:pt>
                <c:pt idx="1596">
                  <c:v>43248</c:v>
                </c:pt>
                <c:pt idx="1597">
                  <c:v>43249</c:v>
                </c:pt>
                <c:pt idx="1598">
                  <c:v>43250</c:v>
                </c:pt>
                <c:pt idx="1599">
                  <c:v>43251</c:v>
                </c:pt>
                <c:pt idx="1600">
                  <c:v>43252</c:v>
                </c:pt>
                <c:pt idx="1601">
                  <c:v>43255</c:v>
                </c:pt>
                <c:pt idx="1602">
                  <c:v>43256</c:v>
                </c:pt>
                <c:pt idx="1603">
                  <c:v>43257</c:v>
                </c:pt>
                <c:pt idx="1604">
                  <c:v>43258</c:v>
                </c:pt>
                <c:pt idx="1605">
                  <c:v>43259</c:v>
                </c:pt>
                <c:pt idx="1606">
                  <c:v>43262</c:v>
                </c:pt>
                <c:pt idx="1607">
                  <c:v>43263</c:v>
                </c:pt>
                <c:pt idx="1608">
                  <c:v>43264</c:v>
                </c:pt>
                <c:pt idx="1609">
                  <c:v>43265</c:v>
                </c:pt>
                <c:pt idx="1610">
                  <c:v>43266</c:v>
                </c:pt>
                <c:pt idx="1611">
                  <c:v>43269</c:v>
                </c:pt>
                <c:pt idx="1612">
                  <c:v>43270</c:v>
                </c:pt>
                <c:pt idx="1613">
                  <c:v>43271</c:v>
                </c:pt>
                <c:pt idx="1614">
                  <c:v>43272</c:v>
                </c:pt>
                <c:pt idx="1615">
                  <c:v>43273</c:v>
                </c:pt>
                <c:pt idx="1616">
                  <c:v>43276</c:v>
                </c:pt>
                <c:pt idx="1617">
                  <c:v>43277</c:v>
                </c:pt>
                <c:pt idx="1618">
                  <c:v>43278</c:v>
                </c:pt>
                <c:pt idx="1619">
                  <c:v>43279</c:v>
                </c:pt>
                <c:pt idx="1620">
                  <c:v>43280</c:v>
                </c:pt>
                <c:pt idx="1621">
                  <c:v>43283</c:v>
                </c:pt>
                <c:pt idx="1622">
                  <c:v>43284</c:v>
                </c:pt>
                <c:pt idx="1623">
                  <c:v>43285</c:v>
                </c:pt>
                <c:pt idx="1624">
                  <c:v>43286</c:v>
                </c:pt>
                <c:pt idx="1625">
                  <c:v>43287</c:v>
                </c:pt>
                <c:pt idx="1626">
                  <c:v>43290</c:v>
                </c:pt>
                <c:pt idx="1627">
                  <c:v>43291</c:v>
                </c:pt>
                <c:pt idx="1628">
                  <c:v>43292</c:v>
                </c:pt>
                <c:pt idx="1629">
                  <c:v>43293</c:v>
                </c:pt>
                <c:pt idx="1630">
                  <c:v>43294</c:v>
                </c:pt>
                <c:pt idx="1631">
                  <c:v>43297</c:v>
                </c:pt>
                <c:pt idx="1632">
                  <c:v>43298</c:v>
                </c:pt>
                <c:pt idx="1633">
                  <c:v>43299</c:v>
                </c:pt>
                <c:pt idx="1634">
                  <c:v>43300</c:v>
                </c:pt>
                <c:pt idx="1635">
                  <c:v>43301</c:v>
                </c:pt>
                <c:pt idx="1636">
                  <c:v>43304</c:v>
                </c:pt>
                <c:pt idx="1637">
                  <c:v>43305</c:v>
                </c:pt>
                <c:pt idx="1638">
                  <c:v>43306</c:v>
                </c:pt>
                <c:pt idx="1639">
                  <c:v>43307</c:v>
                </c:pt>
                <c:pt idx="1640">
                  <c:v>43308</c:v>
                </c:pt>
                <c:pt idx="1641">
                  <c:v>43311</c:v>
                </c:pt>
                <c:pt idx="1642">
                  <c:v>43312</c:v>
                </c:pt>
                <c:pt idx="1643">
                  <c:v>43313</c:v>
                </c:pt>
                <c:pt idx="1644">
                  <c:v>43314</c:v>
                </c:pt>
                <c:pt idx="1645">
                  <c:v>43315</c:v>
                </c:pt>
                <c:pt idx="1646">
                  <c:v>43318</c:v>
                </c:pt>
                <c:pt idx="1647">
                  <c:v>43319</c:v>
                </c:pt>
                <c:pt idx="1648">
                  <c:v>43320</c:v>
                </c:pt>
                <c:pt idx="1649">
                  <c:v>43321</c:v>
                </c:pt>
                <c:pt idx="1650">
                  <c:v>43322</c:v>
                </c:pt>
                <c:pt idx="1651">
                  <c:v>43325</c:v>
                </c:pt>
                <c:pt idx="1652">
                  <c:v>43326</c:v>
                </c:pt>
                <c:pt idx="1653">
                  <c:v>43327</c:v>
                </c:pt>
                <c:pt idx="1654">
                  <c:v>43328</c:v>
                </c:pt>
                <c:pt idx="1655">
                  <c:v>43329</c:v>
                </c:pt>
                <c:pt idx="1656">
                  <c:v>43333</c:v>
                </c:pt>
                <c:pt idx="1657">
                  <c:v>43334</c:v>
                </c:pt>
                <c:pt idx="1658">
                  <c:v>43335</c:v>
                </c:pt>
                <c:pt idx="1659">
                  <c:v>43336</c:v>
                </c:pt>
                <c:pt idx="1660">
                  <c:v>43339</c:v>
                </c:pt>
                <c:pt idx="1661">
                  <c:v>43340</c:v>
                </c:pt>
                <c:pt idx="1662">
                  <c:v>43341</c:v>
                </c:pt>
                <c:pt idx="1663">
                  <c:v>43342</c:v>
                </c:pt>
                <c:pt idx="1664">
                  <c:v>43343</c:v>
                </c:pt>
                <c:pt idx="1665">
                  <c:v>43346</c:v>
                </c:pt>
                <c:pt idx="1666">
                  <c:v>43347</c:v>
                </c:pt>
                <c:pt idx="1667">
                  <c:v>43348</c:v>
                </c:pt>
                <c:pt idx="1668">
                  <c:v>43349</c:v>
                </c:pt>
                <c:pt idx="1669">
                  <c:v>43350</c:v>
                </c:pt>
                <c:pt idx="1670">
                  <c:v>43353</c:v>
                </c:pt>
                <c:pt idx="1671">
                  <c:v>43354</c:v>
                </c:pt>
                <c:pt idx="1672">
                  <c:v>43355</c:v>
                </c:pt>
                <c:pt idx="1673">
                  <c:v>43356</c:v>
                </c:pt>
                <c:pt idx="1674">
                  <c:v>43357</c:v>
                </c:pt>
                <c:pt idx="1675">
                  <c:v>43360</c:v>
                </c:pt>
                <c:pt idx="1676">
                  <c:v>43361</c:v>
                </c:pt>
                <c:pt idx="1677">
                  <c:v>43362</c:v>
                </c:pt>
                <c:pt idx="1678">
                  <c:v>43363</c:v>
                </c:pt>
                <c:pt idx="1679">
                  <c:v>43364</c:v>
                </c:pt>
                <c:pt idx="1680">
                  <c:v>43367</c:v>
                </c:pt>
                <c:pt idx="1681">
                  <c:v>43368</c:v>
                </c:pt>
                <c:pt idx="1682">
                  <c:v>43369</c:v>
                </c:pt>
                <c:pt idx="1683">
                  <c:v>43370</c:v>
                </c:pt>
                <c:pt idx="1684">
                  <c:v>43371</c:v>
                </c:pt>
                <c:pt idx="1685">
                  <c:v>43374</c:v>
                </c:pt>
                <c:pt idx="1686">
                  <c:v>43375</c:v>
                </c:pt>
                <c:pt idx="1687">
                  <c:v>43376</c:v>
                </c:pt>
                <c:pt idx="1688">
                  <c:v>43377</c:v>
                </c:pt>
                <c:pt idx="1689">
                  <c:v>43378</c:v>
                </c:pt>
                <c:pt idx="1690">
                  <c:v>43381</c:v>
                </c:pt>
                <c:pt idx="1691">
                  <c:v>43382</c:v>
                </c:pt>
                <c:pt idx="1692">
                  <c:v>43383</c:v>
                </c:pt>
                <c:pt idx="1693">
                  <c:v>43384</c:v>
                </c:pt>
                <c:pt idx="1694">
                  <c:v>43385</c:v>
                </c:pt>
                <c:pt idx="1695">
                  <c:v>43388</c:v>
                </c:pt>
                <c:pt idx="1696">
                  <c:v>43389</c:v>
                </c:pt>
                <c:pt idx="1697">
                  <c:v>43390</c:v>
                </c:pt>
                <c:pt idx="1698">
                  <c:v>43391</c:v>
                </c:pt>
                <c:pt idx="1699">
                  <c:v>43392</c:v>
                </c:pt>
                <c:pt idx="1700">
                  <c:v>43397</c:v>
                </c:pt>
                <c:pt idx="1701">
                  <c:v>43398</c:v>
                </c:pt>
                <c:pt idx="1702">
                  <c:v>43399</c:v>
                </c:pt>
                <c:pt idx="1703">
                  <c:v>43402</c:v>
                </c:pt>
                <c:pt idx="1704">
                  <c:v>43403</c:v>
                </c:pt>
                <c:pt idx="1705">
                  <c:v>43404</c:v>
                </c:pt>
                <c:pt idx="1706">
                  <c:v>43409</c:v>
                </c:pt>
                <c:pt idx="1707">
                  <c:v>43410</c:v>
                </c:pt>
                <c:pt idx="1708">
                  <c:v>43411</c:v>
                </c:pt>
                <c:pt idx="1709">
                  <c:v>43412</c:v>
                </c:pt>
                <c:pt idx="1710">
                  <c:v>43413</c:v>
                </c:pt>
                <c:pt idx="1711">
                  <c:v>43416</c:v>
                </c:pt>
                <c:pt idx="1712">
                  <c:v>43417</c:v>
                </c:pt>
                <c:pt idx="1713">
                  <c:v>43418</c:v>
                </c:pt>
                <c:pt idx="1714">
                  <c:v>43419</c:v>
                </c:pt>
                <c:pt idx="1715">
                  <c:v>43420</c:v>
                </c:pt>
                <c:pt idx="1716">
                  <c:v>43423</c:v>
                </c:pt>
                <c:pt idx="1717">
                  <c:v>43424</c:v>
                </c:pt>
                <c:pt idx="1718">
                  <c:v>43425</c:v>
                </c:pt>
                <c:pt idx="1719">
                  <c:v>43426</c:v>
                </c:pt>
                <c:pt idx="1720">
                  <c:v>43427</c:v>
                </c:pt>
                <c:pt idx="1721">
                  <c:v>43430</c:v>
                </c:pt>
                <c:pt idx="1722">
                  <c:v>43431</c:v>
                </c:pt>
                <c:pt idx="1723">
                  <c:v>43432</c:v>
                </c:pt>
                <c:pt idx="1724">
                  <c:v>43433</c:v>
                </c:pt>
                <c:pt idx="1725">
                  <c:v>43434</c:v>
                </c:pt>
                <c:pt idx="1726">
                  <c:v>43437</c:v>
                </c:pt>
                <c:pt idx="1727">
                  <c:v>43438</c:v>
                </c:pt>
                <c:pt idx="1728">
                  <c:v>43439</c:v>
                </c:pt>
                <c:pt idx="1729">
                  <c:v>43440</c:v>
                </c:pt>
                <c:pt idx="1730">
                  <c:v>43441</c:v>
                </c:pt>
                <c:pt idx="1731">
                  <c:v>43444</c:v>
                </c:pt>
                <c:pt idx="1732">
                  <c:v>43445</c:v>
                </c:pt>
                <c:pt idx="1733">
                  <c:v>43446</c:v>
                </c:pt>
                <c:pt idx="1734">
                  <c:v>43447</c:v>
                </c:pt>
                <c:pt idx="1735">
                  <c:v>43448</c:v>
                </c:pt>
                <c:pt idx="1736">
                  <c:v>43451</c:v>
                </c:pt>
                <c:pt idx="1737">
                  <c:v>43452</c:v>
                </c:pt>
                <c:pt idx="1738">
                  <c:v>43453</c:v>
                </c:pt>
                <c:pt idx="1739">
                  <c:v>43454</c:v>
                </c:pt>
                <c:pt idx="1740">
                  <c:v>43455</c:v>
                </c:pt>
                <c:pt idx="1741">
                  <c:v>43461</c:v>
                </c:pt>
                <c:pt idx="1742">
                  <c:v>43462</c:v>
                </c:pt>
                <c:pt idx="1743">
                  <c:v>43467</c:v>
                </c:pt>
                <c:pt idx="1744">
                  <c:v>43468</c:v>
                </c:pt>
                <c:pt idx="1745">
                  <c:v>43469</c:v>
                </c:pt>
                <c:pt idx="1746">
                  <c:v>43472</c:v>
                </c:pt>
                <c:pt idx="1747">
                  <c:v>43473</c:v>
                </c:pt>
                <c:pt idx="1748">
                  <c:v>43475</c:v>
                </c:pt>
                <c:pt idx="1749">
                  <c:v>43476</c:v>
                </c:pt>
                <c:pt idx="1750">
                  <c:v>43474</c:v>
                </c:pt>
                <c:pt idx="1751">
                  <c:v>43479</c:v>
                </c:pt>
                <c:pt idx="1752">
                  <c:v>43480</c:v>
                </c:pt>
                <c:pt idx="1753">
                  <c:v>43481</c:v>
                </c:pt>
                <c:pt idx="1754">
                  <c:v>43482</c:v>
                </c:pt>
                <c:pt idx="1755">
                  <c:v>43483</c:v>
                </c:pt>
                <c:pt idx="1756">
                  <c:v>43486</c:v>
                </c:pt>
                <c:pt idx="1757">
                  <c:v>43487</c:v>
                </c:pt>
                <c:pt idx="1758">
                  <c:v>43488</c:v>
                </c:pt>
                <c:pt idx="1759">
                  <c:v>43489</c:v>
                </c:pt>
                <c:pt idx="1760">
                  <c:v>43490</c:v>
                </c:pt>
                <c:pt idx="1761">
                  <c:v>43493</c:v>
                </c:pt>
                <c:pt idx="1762">
                  <c:v>43494</c:v>
                </c:pt>
                <c:pt idx="1763">
                  <c:v>43495</c:v>
                </c:pt>
                <c:pt idx="1764">
                  <c:v>43496</c:v>
                </c:pt>
                <c:pt idx="1765">
                  <c:v>43497</c:v>
                </c:pt>
                <c:pt idx="1766">
                  <c:v>43500</c:v>
                </c:pt>
                <c:pt idx="1767">
                  <c:v>43501</c:v>
                </c:pt>
                <c:pt idx="1768">
                  <c:v>43502</c:v>
                </c:pt>
                <c:pt idx="1769">
                  <c:v>43503</c:v>
                </c:pt>
                <c:pt idx="1770">
                  <c:v>43504</c:v>
                </c:pt>
                <c:pt idx="1771">
                  <c:v>43507</c:v>
                </c:pt>
                <c:pt idx="1772">
                  <c:v>43508</c:v>
                </c:pt>
                <c:pt idx="1773">
                  <c:v>43509</c:v>
                </c:pt>
                <c:pt idx="1774">
                  <c:v>43510</c:v>
                </c:pt>
                <c:pt idx="1775">
                  <c:v>43511</c:v>
                </c:pt>
                <c:pt idx="1776">
                  <c:v>43514</c:v>
                </c:pt>
                <c:pt idx="1777">
                  <c:v>43515</c:v>
                </c:pt>
                <c:pt idx="1778">
                  <c:v>43516</c:v>
                </c:pt>
                <c:pt idx="1779">
                  <c:v>43517</c:v>
                </c:pt>
                <c:pt idx="1780">
                  <c:v>43518</c:v>
                </c:pt>
                <c:pt idx="1781">
                  <c:v>43521</c:v>
                </c:pt>
                <c:pt idx="1782">
                  <c:v>43522</c:v>
                </c:pt>
                <c:pt idx="1783">
                  <c:v>43523</c:v>
                </c:pt>
                <c:pt idx="1784">
                  <c:v>43524</c:v>
                </c:pt>
                <c:pt idx="1785">
                  <c:v>43525</c:v>
                </c:pt>
                <c:pt idx="1786">
                  <c:v>43528</c:v>
                </c:pt>
                <c:pt idx="1787">
                  <c:v>43529</c:v>
                </c:pt>
                <c:pt idx="1788">
                  <c:v>43530</c:v>
                </c:pt>
                <c:pt idx="1789">
                  <c:v>43531</c:v>
                </c:pt>
                <c:pt idx="1790">
                  <c:v>43532</c:v>
                </c:pt>
                <c:pt idx="1791">
                  <c:v>43535</c:v>
                </c:pt>
                <c:pt idx="1792">
                  <c:v>43536</c:v>
                </c:pt>
                <c:pt idx="1793">
                  <c:v>43537</c:v>
                </c:pt>
                <c:pt idx="1794">
                  <c:v>43538</c:v>
                </c:pt>
                <c:pt idx="1795">
                  <c:v>43542</c:v>
                </c:pt>
                <c:pt idx="1796">
                  <c:v>43543</c:v>
                </c:pt>
                <c:pt idx="1797">
                  <c:v>43544</c:v>
                </c:pt>
                <c:pt idx="1798">
                  <c:v>43545</c:v>
                </c:pt>
                <c:pt idx="1799">
                  <c:v>43546</c:v>
                </c:pt>
                <c:pt idx="1800">
                  <c:v>43549</c:v>
                </c:pt>
                <c:pt idx="1801">
                  <c:v>43550</c:v>
                </c:pt>
                <c:pt idx="1802">
                  <c:v>43551</c:v>
                </c:pt>
                <c:pt idx="1803">
                  <c:v>43552</c:v>
                </c:pt>
                <c:pt idx="1804">
                  <c:v>43553</c:v>
                </c:pt>
                <c:pt idx="1805">
                  <c:v>43556</c:v>
                </c:pt>
                <c:pt idx="1806">
                  <c:v>43557</c:v>
                </c:pt>
                <c:pt idx="1807">
                  <c:v>43558</c:v>
                </c:pt>
                <c:pt idx="1808">
                  <c:v>43559</c:v>
                </c:pt>
                <c:pt idx="1809">
                  <c:v>43560</c:v>
                </c:pt>
                <c:pt idx="1810">
                  <c:v>43563</c:v>
                </c:pt>
                <c:pt idx="1811">
                  <c:v>43564</c:v>
                </c:pt>
                <c:pt idx="1812">
                  <c:v>43565</c:v>
                </c:pt>
                <c:pt idx="1813">
                  <c:v>43566</c:v>
                </c:pt>
                <c:pt idx="1814">
                  <c:v>43567</c:v>
                </c:pt>
                <c:pt idx="1815">
                  <c:v>43570</c:v>
                </c:pt>
                <c:pt idx="1816">
                  <c:v>43571</c:v>
                </c:pt>
                <c:pt idx="1817">
                  <c:v>43572</c:v>
                </c:pt>
                <c:pt idx="1818">
                  <c:v>43573</c:v>
                </c:pt>
                <c:pt idx="1819">
                  <c:v>43578</c:v>
                </c:pt>
                <c:pt idx="1820">
                  <c:v>43579</c:v>
                </c:pt>
                <c:pt idx="1821">
                  <c:v>43580</c:v>
                </c:pt>
                <c:pt idx="1822">
                  <c:v>43581</c:v>
                </c:pt>
                <c:pt idx="1823">
                  <c:v>43584</c:v>
                </c:pt>
                <c:pt idx="1824">
                  <c:v>43585</c:v>
                </c:pt>
                <c:pt idx="1825">
                  <c:v>43587</c:v>
                </c:pt>
                <c:pt idx="1826">
                  <c:v>43588</c:v>
                </c:pt>
                <c:pt idx="1827">
                  <c:v>43591</c:v>
                </c:pt>
                <c:pt idx="1828">
                  <c:v>43592</c:v>
                </c:pt>
                <c:pt idx="1829">
                  <c:v>43593</c:v>
                </c:pt>
                <c:pt idx="1830">
                  <c:v>43594</c:v>
                </c:pt>
                <c:pt idx="1831">
                  <c:v>43595</c:v>
                </c:pt>
                <c:pt idx="1832">
                  <c:v>43598</c:v>
                </c:pt>
                <c:pt idx="1833">
                  <c:v>43599</c:v>
                </c:pt>
                <c:pt idx="1834">
                  <c:v>43600</c:v>
                </c:pt>
                <c:pt idx="1835">
                  <c:v>43601</c:v>
                </c:pt>
                <c:pt idx="1836">
                  <c:v>43602</c:v>
                </c:pt>
                <c:pt idx="1837">
                  <c:v>43605</c:v>
                </c:pt>
                <c:pt idx="1838">
                  <c:v>43606</c:v>
                </c:pt>
                <c:pt idx="1839">
                  <c:v>43607</c:v>
                </c:pt>
                <c:pt idx="1840">
                  <c:v>43608</c:v>
                </c:pt>
                <c:pt idx="1841">
                  <c:v>43609</c:v>
                </c:pt>
                <c:pt idx="1842">
                  <c:v>43612</c:v>
                </c:pt>
                <c:pt idx="1843">
                  <c:v>43613</c:v>
                </c:pt>
                <c:pt idx="1844">
                  <c:v>43614</c:v>
                </c:pt>
                <c:pt idx="1845">
                  <c:v>43615</c:v>
                </c:pt>
                <c:pt idx="1846">
                  <c:v>43616</c:v>
                </c:pt>
                <c:pt idx="1847">
                  <c:v>43619</c:v>
                </c:pt>
                <c:pt idx="1848">
                  <c:v>43620</c:v>
                </c:pt>
                <c:pt idx="1849">
                  <c:v>43621</c:v>
                </c:pt>
                <c:pt idx="1850">
                  <c:v>43622</c:v>
                </c:pt>
                <c:pt idx="1851">
                  <c:v>43623</c:v>
                </c:pt>
                <c:pt idx="1852">
                  <c:v>43627</c:v>
                </c:pt>
                <c:pt idx="1853">
                  <c:v>43628</c:v>
                </c:pt>
                <c:pt idx="1854">
                  <c:v>43629</c:v>
                </c:pt>
                <c:pt idx="1855">
                  <c:v>43630</c:v>
                </c:pt>
                <c:pt idx="1856">
                  <c:v>43633</c:v>
                </c:pt>
                <c:pt idx="1857">
                  <c:v>43634</c:v>
                </c:pt>
                <c:pt idx="1858">
                  <c:v>43635</c:v>
                </c:pt>
                <c:pt idx="1859">
                  <c:v>43636</c:v>
                </c:pt>
                <c:pt idx="1860">
                  <c:v>43637</c:v>
                </c:pt>
                <c:pt idx="1861">
                  <c:v>43640</c:v>
                </c:pt>
                <c:pt idx="1862">
                  <c:v>43641</c:v>
                </c:pt>
                <c:pt idx="1863">
                  <c:v>43642</c:v>
                </c:pt>
                <c:pt idx="1864">
                  <c:v>43643</c:v>
                </c:pt>
                <c:pt idx="1865">
                  <c:v>43644</c:v>
                </c:pt>
                <c:pt idx="1866">
                  <c:v>43647</c:v>
                </c:pt>
                <c:pt idx="1867">
                  <c:v>43648</c:v>
                </c:pt>
                <c:pt idx="1868">
                  <c:v>43649</c:v>
                </c:pt>
                <c:pt idx="1869">
                  <c:v>43650</c:v>
                </c:pt>
                <c:pt idx="1870">
                  <c:v>43651</c:v>
                </c:pt>
                <c:pt idx="1871">
                  <c:v>43654</c:v>
                </c:pt>
                <c:pt idx="1872">
                  <c:v>43655</c:v>
                </c:pt>
                <c:pt idx="1873">
                  <c:v>43656</c:v>
                </c:pt>
                <c:pt idx="1874">
                  <c:v>43657</c:v>
                </c:pt>
                <c:pt idx="1875">
                  <c:v>43658</c:v>
                </c:pt>
                <c:pt idx="1876">
                  <c:v>43661</c:v>
                </c:pt>
                <c:pt idx="1877">
                  <c:v>43662</c:v>
                </c:pt>
                <c:pt idx="1878">
                  <c:v>43663</c:v>
                </c:pt>
                <c:pt idx="1879">
                  <c:v>43664</c:v>
                </c:pt>
                <c:pt idx="1880">
                  <c:v>43665</c:v>
                </c:pt>
                <c:pt idx="1881">
                  <c:v>43668</c:v>
                </c:pt>
                <c:pt idx="1882">
                  <c:v>43669</c:v>
                </c:pt>
                <c:pt idx="1883">
                  <c:v>43670</c:v>
                </c:pt>
                <c:pt idx="1884">
                  <c:v>43671</c:v>
                </c:pt>
                <c:pt idx="1885">
                  <c:v>43672</c:v>
                </c:pt>
                <c:pt idx="1886">
                  <c:v>43675</c:v>
                </c:pt>
                <c:pt idx="1887">
                  <c:v>43676</c:v>
                </c:pt>
                <c:pt idx="1888">
                  <c:v>43677</c:v>
                </c:pt>
                <c:pt idx="1889">
                  <c:v>43678</c:v>
                </c:pt>
                <c:pt idx="1890">
                  <c:v>43679</c:v>
                </c:pt>
                <c:pt idx="1891">
                  <c:v>43682</c:v>
                </c:pt>
                <c:pt idx="1892">
                  <c:v>43683</c:v>
                </c:pt>
                <c:pt idx="1893">
                  <c:v>43684</c:v>
                </c:pt>
                <c:pt idx="1894">
                  <c:v>43685</c:v>
                </c:pt>
                <c:pt idx="1895">
                  <c:v>43686</c:v>
                </c:pt>
                <c:pt idx="1896">
                  <c:v>43689</c:v>
                </c:pt>
                <c:pt idx="1897">
                  <c:v>43690</c:v>
                </c:pt>
                <c:pt idx="1898">
                  <c:v>43691</c:v>
                </c:pt>
                <c:pt idx="1899">
                  <c:v>43692</c:v>
                </c:pt>
                <c:pt idx="1900">
                  <c:v>43693</c:v>
                </c:pt>
                <c:pt idx="1901">
                  <c:v>43698</c:v>
                </c:pt>
                <c:pt idx="1902">
                  <c:v>43699</c:v>
                </c:pt>
                <c:pt idx="1903">
                  <c:v>43700</c:v>
                </c:pt>
                <c:pt idx="1904">
                  <c:v>43703</c:v>
                </c:pt>
                <c:pt idx="1905">
                  <c:v>43704</c:v>
                </c:pt>
                <c:pt idx="1906">
                  <c:v>43705</c:v>
                </c:pt>
                <c:pt idx="1907">
                  <c:v>43706</c:v>
                </c:pt>
                <c:pt idx="1908">
                  <c:v>43707</c:v>
                </c:pt>
                <c:pt idx="1909">
                  <c:v>43710</c:v>
                </c:pt>
                <c:pt idx="1910">
                  <c:v>43711</c:v>
                </c:pt>
                <c:pt idx="1911">
                  <c:v>43712</c:v>
                </c:pt>
                <c:pt idx="1912">
                  <c:v>43713</c:v>
                </c:pt>
                <c:pt idx="1913">
                  <c:v>43714</c:v>
                </c:pt>
                <c:pt idx="1914">
                  <c:v>43717</c:v>
                </c:pt>
                <c:pt idx="1915">
                  <c:v>43718</c:v>
                </c:pt>
                <c:pt idx="1916">
                  <c:v>43719</c:v>
                </c:pt>
                <c:pt idx="1917">
                  <c:v>43720</c:v>
                </c:pt>
                <c:pt idx="1918">
                  <c:v>43721</c:v>
                </c:pt>
                <c:pt idx="1919">
                  <c:v>43724</c:v>
                </c:pt>
                <c:pt idx="1920">
                  <c:v>43725</c:v>
                </c:pt>
                <c:pt idx="1921">
                  <c:v>43726</c:v>
                </c:pt>
              </c:numCache>
            </c:numRef>
          </c:cat>
          <c:val>
            <c:numRef>
              <c:f>'c4-3'!$C$14:$C$3000</c:f>
              <c:numCache>
                <c:formatCode>General</c:formatCode>
                <c:ptCount val="2987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367538626481881</c:v>
                </c:pt>
                <c:pt idx="829">
                  <c:v>37.046461568506302</c:v>
                </c:pt>
                <c:pt idx="830">
                  <c:v>37.076855212293061</c:v>
                </c:pt>
                <c:pt idx="831">
                  <c:v>37.187586789037184</c:v>
                </c:pt>
                <c:pt idx="832">
                  <c:v>36.972396712575765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143713310999225</c:v>
                </c:pt>
                <c:pt idx="1411">
                  <c:v>23.203986483139229</c:v>
                </c:pt>
                <c:pt idx="1412">
                  <c:v>23.130450594540523</c:v>
                </c:pt>
                <c:pt idx="1413">
                  <c:v>23.123267035333058</c:v>
                </c:pt>
                <c:pt idx="1414">
                  <c:v>23.370108598795582</c:v>
                </c:pt>
                <c:pt idx="1415">
                  <c:v>23.430202764127763</c:v>
                </c:pt>
                <c:pt idx="1416">
                  <c:v>23.208714033343934</c:v>
                </c:pt>
                <c:pt idx="1417">
                  <c:v>23.39610797346467</c:v>
                </c:pt>
                <c:pt idx="1418">
                  <c:v>23.389988812070584</c:v>
                </c:pt>
                <c:pt idx="1419">
                  <c:v>23.051305576102411</c:v>
                </c:pt>
                <c:pt idx="1420">
                  <c:v>22.939507997619391</c:v>
                </c:pt>
                <c:pt idx="1421">
                  <c:v>22.904693695946531</c:v>
                </c:pt>
                <c:pt idx="1422">
                  <c:v>23.353285972139627</c:v>
                </c:pt>
                <c:pt idx="1423">
                  <c:v>23.477621445168555</c:v>
                </c:pt>
                <c:pt idx="1424">
                  <c:v>23.430302809480033</c:v>
                </c:pt>
                <c:pt idx="1425">
                  <c:v>23.61605291407373</c:v>
                </c:pt>
                <c:pt idx="1426">
                  <c:v>23.482959179287626</c:v>
                </c:pt>
                <c:pt idx="1427">
                  <c:v>23.395889159438187</c:v>
                </c:pt>
                <c:pt idx="1428">
                  <c:v>23.742909926679204</c:v>
                </c:pt>
                <c:pt idx="1429">
                  <c:v>23.713116083032585</c:v>
                </c:pt>
                <c:pt idx="1430">
                  <c:v>23.990198817940872</c:v>
                </c:pt>
                <c:pt idx="1431">
                  <c:v>24.119583385708882</c:v>
                </c:pt>
                <c:pt idx="1432">
                  <c:v>23.962210774845428</c:v>
                </c:pt>
                <c:pt idx="1433">
                  <c:v>23.878382344566155</c:v>
                </c:pt>
                <c:pt idx="1434">
                  <c:v>23.679285627543404</c:v>
                </c:pt>
                <c:pt idx="1435">
                  <c:v>23.377122125678941</c:v>
                </c:pt>
                <c:pt idx="1436">
                  <c:v>23.439722821233151</c:v>
                </c:pt>
                <c:pt idx="1437">
                  <c:v>23.09320124410382</c:v>
                </c:pt>
                <c:pt idx="1438">
                  <c:v>23.054952713299009</c:v>
                </c:pt>
                <c:pt idx="1439">
                  <c:v>23.202358091850371</c:v>
                </c:pt>
                <c:pt idx="1440">
                  <c:v>23.19128823422745</c:v>
                </c:pt>
                <c:pt idx="1441">
                  <c:v>22.90690692614125</c:v>
                </c:pt>
                <c:pt idx="1442">
                  <c:v>22.889500599105773</c:v>
                </c:pt>
                <c:pt idx="1443">
                  <c:v>22.819678478086384</c:v>
                </c:pt>
                <c:pt idx="1444">
                  <c:v>22.655031977069452</c:v>
                </c:pt>
                <c:pt idx="1445">
                  <c:v>22.641463158058198</c:v>
                </c:pt>
                <c:pt idx="1446">
                  <c:v>22.650176927125408</c:v>
                </c:pt>
                <c:pt idx="1447">
                  <c:v>22.869030304660349</c:v>
                </c:pt>
                <c:pt idx="1448">
                  <c:v>22.991979811144063</c:v>
                </c:pt>
                <c:pt idx="1449">
                  <c:v>22.888025620492225</c:v>
                </c:pt>
                <c:pt idx="1450">
                  <c:v>22.841728213905942</c:v>
                </c:pt>
                <c:pt idx="1451">
                  <c:v>22.970405846006123</c:v>
                </c:pt>
                <c:pt idx="1452">
                  <c:v>22.981690991902649</c:v>
                </c:pt>
                <c:pt idx="1453">
                  <c:v>23.082544282328698</c:v>
                </c:pt>
                <c:pt idx="1454">
                  <c:v>23.205039576461118</c:v>
                </c:pt>
                <c:pt idx="1455">
                  <c:v>23.083504569827763</c:v>
                </c:pt>
                <c:pt idx="1456">
                  <c:v>22.927512531852294</c:v>
                </c:pt>
                <c:pt idx="1457">
                  <c:v>22.759675007950232</c:v>
                </c:pt>
                <c:pt idx="1458">
                  <c:v>22.600633928925447</c:v>
                </c:pt>
                <c:pt idx="1459">
                  <c:v>22.919372471181482</c:v>
                </c:pt>
                <c:pt idx="1460">
                  <c:v>22.810812397437502</c:v>
                </c:pt>
                <c:pt idx="1461">
                  <c:v>22.856440129429643</c:v>
                </c:pt>
                <c:pt idx="1462">
                  <c:v>22.683352957656528</c:v>
                </c:pt>
                <c:pt idx="1463">
                  <c:v>22.492830599708835</c:v>
                </c:pt>
                <c:pt idx="1464">
                  <c:v>22.238648204677517</c:v>
                </c:pt>
                <c:pt idx="1465">
                  <c:v>22.380415702498695</c:v>
                </c:pt>
                <c:pt idx="1466">
                  <c:v>22.74173101244364</c:v>
                </c:pt>
                <c:pt idx="1467">
                  <c:v>22.492893132168376</c:v>
                </c:pt>
                <c:pt idx="1468">
                  <c:v>22.288872378045646</c:v>
                </c:pt>
                <c:pt idx="1469">
                  <c:v>22.179239250122556</c:v>
                </c:pt>
                <c:pt idx="1470">
                  <c:v>22.669532186698017</c:v>
                </c:pt>
                <c:pt idx="1471">
                  <c:v>22.729238538955553</c:v>
                </c:pt>
                <c:pt idx="1472">
                  <c:v>22.732659884666457</c:v>
                </c:pt>
                <c:pt idx="1473">
                  <c:v>22.515401789087893</c:v>
                </c:pt>
                <c:pt idx="1474">
                  <c:v>22.272329358497426</c:v>
                </c:pt>
                <c:pt idx="1475">
                  <c:v>22.399086466975195</c:v>
                </c:pt>
                <c:pt idx="1476">
                  <c:v>22.029076656119486</c:v>
                </c:pt>
                <c:pt idx="1477">
                  <c:v>21.869938043463449</c:v>
                </c:pt>
                <c:pt idx="1478">
                  <c:v>21.669386487006776</c:v>
                </c:pt>
                <c:pt idx="1479">
                  <c:v>21.450145990218534</c:v>
                </c:pt>
                <c:pt idx="1480">
                  <c:v>21.495925790092812</c:v>
                </c:pt>
                <c:pt idx="1481">
                  <c:v>21.564200644337149</c:v>
                </c:pt>
                <c:pt idx="1482">
                  <c:v>21.422046813261549</c:v>
                </c:pt>
                <c:pt idx="1483">
                  <c:v>21.172664305752811</c:v>
                </c:pt>
                <c:pt idx="1484">
                  <c:v>21.104866177125015</c:v>
                </c:pt>
                <c:pt idx="1485">
                  <c:v>20.921498968525409</c:v>
                </c:pt>
                <c:pt idx="1486">
                  <c:v>20.974503753896549</c:v>
                </c:pt>
                <c:pt idx="1487">
                  <c:v>21.095074320501624</c:v>
                </c:pt>
                <c:pt idx="1488">
                  <c:v>21.4288642</c:v>
                </c:pt>
                <c:pt idx="1489">
                  <c:v>21.4611427</c:v>
                </c:pt>
                <c:pt idx="1490">
                  <c:v>21.792330199999999</c:v>
                </c:pt>
                <c:pt idx="1491">
                  <c:v>21.783831899999999</c:v>
                </c:pt>
                <c:pt idx="1492">
                  <c:v>21.9196998</c:v>
                </c:pt>
                <c:pt idx="1493">
                  <c:v>22.051852100000001</c:v>
                </c:pt>
                <c:pt idx="1494">
                  <c:v>22.431348700000001</c:v>
                </c:pt>
                <c:pt idx="1495">
                  <c:v>22.068496499999998</c:v>
                </c:pt>
                <c:pt idx="1496">
                  <c:v>22.0874226</c:v>
                </c:pt>
                <c:pt idx="1497">
                  <c:v>21.9552269</c:v>
                </c:pt>
                <c:pt idx="1498">
                  <c:v>21.507967499999999</c:v>
                </c:pt>
                <c:pt idx="1499">
                  <c:v>21.276972799999999</c:v>
                </c:pt>
                <c:pt idx="1500">
                  <c:v>21.333674800000001</c:v>
                </c:pt>
                <c:pt idx="1501">
                  <c:v>21.258963000000001</c:v>
                </c:pt>
                <c:pt idx="1502">
                  <c:v>21.341248</c:v>
                </c:pt>
                <c:pt idx="1503">
                  <c:v>21.369472399999999</c:v>
                </c:pt>
                <c:pt idx="1504">
                  <c:v>21.5889746</c:v>
                </c:pt>
                <c:pt idx="1505">
                  <c:v>21.7944709</c:v>
                </c:pt>
                <c:pt idx="1506">
                  <c:v>21.835384900000001</c:v>
                </c:pt>
                <c:pt idx="1507">
                  <c:v>21.823585399999999</c:v>
                </c:pt>
                <c:pt idx="1508">
                  <c:v>21.809104000000001</c:v>
                </c:pt>
                <c:pt idx="1509">
                  <c:v>21.716011900000002</c:v>
                </c:pt>
                <c:pt idx="1510">
                  <c:v>21.5988431</c:v>
                </c:pt>
                <c:pt idx="1511">
                  <c:v>21.330201599999999</c:v>
                </c:pt>
                <c:pt idx="1512">
                  <c:v>21.4134511</c:v>
                </c:pt>
                <c:pt idx="1513">
                  <c:v>21.335555299999999</c:v>
                </c:pt>
                <c:pt idx="1514">
                  <c:v>21.130448699999999</c:v>
                </c:pt>
                <c:pt idx="1515">
                  <c:v>21.3813909</c:v>
                </c:pt>
                <c:pt idx="1516">
                  <c:v>21.419287300000001</c:v>
                </c:pt>
                <c:pt idx="1517">
                  <c:v>21.401465699999999</c:v>
                </c:pt>
                <c:pt idx="1518">
                  <c:v>21.484762100000001</c:v>
                </c:pt>
                <c:pt idx="1519">
                  <c:v>21.160643799999999</c:v>
                </c:pt>
                <c:pt idx="1520">
                  <c:v>21.030586</c:v>
                </c:pt>
                <c:pt idx="1521">
                  <c:v>21.210337299999999</c:v>
                </c:pt>
                <c:pt idx="1522">
                  <c:v>21.135085199999999</c:v>
                </c:pt>
                <c:pt idx="1523">
                  <c:v>21.116197499999998</c:v>
                </c:pt>
                <c:pt idx="1524">
                  <c:v>20.973139199999999</c:v>
                </c:pt>
                <c:pt idx="1525">
                  <c:v>20.822684500000001</c:v>
                </c:pt>
                <c:pt idx="1526">
                  <c:v>20.706178600000001</c:v>
                </c:pt>
                <c:pt idx="1527">
                  <c:v>20.798805300000001</c:v>
                </c:pt>
                <c:pt idx="1528">
                  <c:v>20.967177800000002</c:v>
                </c:pt>
                <c:pt idx="1529">
                  <c:v>21.110395199999999</c:v>
                </c:pt>
                <c:pt idx="1530">
                  <c:v>20.823315900000001</c:v>
                </c:pt>
                <c:pt idx="1531">
                  <c:v>20.692061899999999</c:v>
                </c:pt>
                <c:pt idx="1532">
                  <c:v>20.659991099999999</c:v>
                </c:pt>
                <c:pt idx="1533">
                  <c:v>20.742216599999999</c:v>
                </c:pt>
                <c:pt idx="1534">
                  <c:v>20.9056991</c:v>
                </c:pt>
                <c:pt idx="1535">
                  <c:v>20.944673699999999</c:v>
                </c:pt>
                <c:pt idx="1536">
                  <c:v>21.1434642</c:v>
                </c:pt>
                <c:pt idx="1537">
                  <c:v>20.924347999999998</c:v>
                </c:pt>
                <c:pt idx="1538">
                  <c:v>21.067292599999998</c:v>
                </c:pt>
                <c:pt idx="1539">
                  <c:v>21.091111033475009</c:v>
                </c:pt>
                <c:pt idx="1540">
                  <c:v>20.710893153267907</c:v>
                </c:pt>
                <c:pt idx="1541">
                  <c:v>21.035597613363596</c:v>
                </c:pt>
                <c:pt idx="1542">
                  <c:v>20.861445512164941</c:v>
                </c:pt>
                <c:pt idx="1543">
                  <c:v>21.134966030348942</c:v>
                </c:pt>
                <c:pt idx="1544">
                  <c:v>21.07015403674469</c:v>
                </c:pt>
                <c:pt idx="1545">
                  <c:v>21.164082659930571</c:v>
                </c:pt>
                <c:pt idx="1546">
                  <c:v>21.11674431157158</c:v>
                </c:pt>
                <c:pt idx="1547">
                  <c:v>21.156946872461859</c:v>
                </c:pt>
                <c:pt idx="1548">
                  <c:v>21.279219999999999</c:v>
                </c:pt>
                <c:pt idx="1549">
                  <c:v>21.384699999999999</c:v>
                </c:pt>
                <c:pt idx="1550">
                  <c:v>21.172090000000001</c:v>
                </c:pt>
                <c:pt idx="1551">
                  <c:v>21.05395</c:v>
                </c:pt>
                <c:pt idx="1552">
                  <c:v>21.30641</c:v>
                </c:pt>
                <c:pt idx="1553">
                  <c:v>21.421469999999999</c:v>
                </c:pt>
                <c:pt idx="1554">
                  <c:v>21.44341</c:v>
                </c:pt>
                <c:pt idx="1555">
                  <c:v>21.443405054810054</c:v>
                </c:pt>
                <c:pt idx="1556">
                  <c:v>21.688302021668466</c:v>
                </c:pt>
                <c:pt idx="1557">
                  <c:v>21.623684714153718</c:v>
                </c:pt>
                <c:pt idx="1558">
                  <c:v>21.57596336477501</c:v>
                </c:pt>
                <c:pt idx="1559">
                  <c:v>21.489752734695429</c:v>
                </c:pt>
                <c:pt idx="1560">
                  <c:v>21.979448353369911</c:v>
                </c:pt>
                <c:pt idx="1561">
                  <c:v>21.65189177815386</c:v>
                </c:pt>
                <c:pt idx="1562">
                  <c:v>21.691877524661745</c:v>
                </c:pt>
                <c:pt idx="1563">
                  <c:v>21.74992077005863</c:v>
                </c:pt>
                <c:pt idx="1564">
                  <c:v>21.97337487537748</c:v>
                </c:pt>
                <c:pt idx="1565">
                  <c:v>22.036509444822531</c:v>
                </c:pt>
                <c:pt idx="1566">
                  <c:v>22.437159660514602</c:v>
                </c:pt>
                <c:pt idx="1567">
                  <c:v>22.056572615223661</c:v>
                </c:pt>
                <c:pt idx="1568">
                  <c:v>22.392735902628758</c:v>
                </c:pt>
                <c:pt idx="1569">
                  <c:v>22.503051851629255</c:v>
                </c:pt>
                <c:pt idx="1570">
                  <c:v>22.389993443473603</c:v>
                </c:pt>
                <c:pt idx="1571">
                  <c:v>22.504468338875167</c:v>
                </c:pt>
                <c:pt idx="1572">
                  <c:v>22.221047543822518</c:v>
                </c:pt>
                <c:pt idx="1573">
                  <c:v>21.910095765396388</c:v>
                </c:pt>
                <c:pt idx="1574">
                  <c:v>21.951344726634829</c:v>
                </c:pt>
                <c:pt idx="1575">
                  <c:v>21.994774827245202</c:v>
                </c:pt>
                <c:pt idx="1576">
                  <c:v>21.785025280576576</c:v>
                </c:pt>
                <c:pt idx="1577">
                  <c:v>22.04200286170537</c:v>
                </c:pt>
                <c:pt idx="1578">
                  <c:v>21.856562318265755</c:v>
                </c:pt>
                <c:pt idx="1579">
                  <c:v>22.387096299202312</c:v>
                </c:pt>
                <c:pt idx="1580">
                  <c:v>22.078380814920056</c:v>
                </c:pt>
                <c:pt idx="1581">
                  <c:v>21.998000573523793</c:v>
                </c:pt>
                <c:pt idx="1582">
                  <c:v>21.957050004340068</c:v>
                </c:pt>
                <c:pt idx="1583">
                  <c:v>21.541895448038311</c:v>
                </c:pt>
                <c:pt idx="1584">
                  <c:v>21.975257889302572</c:v>
                </c:pt>
                <c:pt idx="1585">
                  <c:v>22.078498757065315</c:v>
                </c:pt>
                <c:pt idx="1586">
                  <c:v>21.878467813046136</c:v>
                </c:pt>
                <c:pt idx="1587">
                  <c:v>21.925470363244266</c:v>
                </c:pt>
                <c:pt idx="1588">
                  <c:v>22.098572296903633</c:v>
                </c:pt>
                <c:pt idx="1589">
                  <c:v>21.946419893003903</c:v>
                </c:pt>
                <c:pt idx="1590">
                  <c:v>21.367541495811384</c:v>
                </c:pt>
                <c:pt idx="1591">
                  <c:v>21.360429912720775</c:v>
                </c:pt>
                <c:pt idx="1592">
                  <c:v>22.022713626945141</c:v>
                </c:pt>
                <c:pt idx="1593">
                  <c:v>21.825321846337577</c:v>
                </c:pt>
                <c:pt idx="1594">
                  <c:v>21.727439199924216</c:v>
                </c:pt>
                <c:pt idx="1595">
                  <c:v>21.71424618608718</c:v>
                </c:pt>
                <c:pt idx="1596">
                  <c:v>21.714699333434535</c:v>
                </c:pt>
                <c:pt idx="1597">
                  <c:v>21.842892028628668</c:v>
                </c:pt>
                <c:pt idx="1598">
                  <c:v>21.665874246031606</c:v>
                </c:pt>
                <c:pt idx="1599">
                  <c:v>21.344922936518522</c:v>
                </c:pt>
                <c:pt idx="1600">
                  <c:v>21.520152184649948</c:v>
                </c:pt>
                <c:pt idx="1601">
                  <c:v>21.735106777112399</c:v>
                </c:pt>
                <c:pt idx="1602">
                  <c:v>21.656687537723204</c:v>
                </c:pt>
                <c:pt idx="1603">
                  <c:v>21.424113402562742</c:v>
                </c:pt>
                <c:pt idx="1604">
                  <c:v>21.391163798662497</c:v>
                </c:pt>
                <c:pt idx="1605">
                  <c:v>21.495676267069541</c:v>
                </c:pt>
                <c:pt idx="1606">
                  <c:v>21.647247170484327</c:v>
                </c:pt>
                <c:pt idx="1607">
                  <c:v>21.63614021126163</c:v>
                </c:pt>
                <c:pt idx="1608">
                  <c:v>21.605211357434797</c:v>
                </c:pt>
                <c:pt idx="1609">
                  <c:v>21.603455549623689</c:v>
                </c:pt>
                <c:pt idx="1610">
                  <c:v>21.228382518277179</c:v>
                </c:pt>
                <c:pt idx="1611">
                  <c:v>21.330133236245725</c:v>
                </c:pt>
                <c:pt idx="1612">
                  <c:v>21.225116231680218</c:v>
                </c:pt>
                <c:pt idx="1613">
                  <c:v>21.259225315802645</c:v>
                </c:pt>
                <c:pt idx="1614">
                  <c:v>21.223447935801218</c:v>
                </c:pt>
                <c:pt idx="1615">
                  <c:v>21.063695596588854</c:v>
                </c:pt>
                <c:pt idx="1616">
                  <c:v>20.707687016876505</c:v>
                </c:pt>
                <c:pt idx="1617">
                  <c:v>20.570337987538686</c:v>
                </c:pt>
                <c:pt idx="1618">
                  <c:v>20.514217597340529</c:v>
                </c:pt>
                <c:pt idx="1619">
                  <c:v>20.448465516560841</c:v>
                </c:pt>
                <c:pt idx="1620">
                  <c:v>20.731322328052844</c:v>
                </c:pt>
                <c:pt idx="1621">
                  <c:v>20.860064247336915</c:v>
                </c:pt>
                <c:pt idx="1622">
                  <c:v>20.700947397367358</c:v>
                </c:pt>
                <c:pt idx="1623">
                  <c:v>20.492871032421409</c:v>
                </c:pt>
                <c:pt idx="1624">
                  <c:v>20.536658549834737</c:v>
                </c:pt>
                <c:pt idx="1625">
                  <c:v>20.339337312296855</c:v>
                </c:pt>
                <c:pt idx="1626">
                  <c:v>20.571518907725782</c:v>
                </c:pt>
                <c:pt idx="1627">
                  <c:v>20.770947810268069</c:v>
                </c:pt>
                <c:pt idx="1628">
                  <c:v>20.858505532324006</c:v>
                </c:pt>
                <c:pt idx="1629">
                  <c:v>20.924942102396159</c:v>
                </c:pt>
                <c:pt idx="1630">
                  <c:v>20.964597052248905</c:v>
                </c:pt>
                <c:pt idx="1631">
                  <c:v>21.067616427405252</c:v>
                </c:pt>
                <c:pt idx="1632">
                  <c:v>20.940054521552838</c:v>
                </c:pt>
                <c:pt idx="1633">
                  <c:v>20.999521562688876</c:v>
                </c:pt>
                <c:pt idx="1634">
                  <c:v>20.871942510090783</c:v>
                </c:pt>
                <c:pt idx="1635">
                  <c:v>20.783068868183456</c:v>
                </c:pt>
                <c:pt idx="1636">
                  <c:v>20.801128719195486</c:v>
                </c:pt>
                <c:pt idx="1637">
                  <c:v>20.808807636637269</c:v>
                </c:pt>
                <c:pt idx="1638">
                  <c:v>20.901538276107857</c:v>
                </c:pt>
                <c:pt idx="1639">
                  <c:v>20.957632226834569</c:v>
                </c:pt>
                <c:pt idx="1640">
                  <c:v>20.934884941758401</c:v>
                </c:pt>
                <c:pt idx="1641">
                  <c:v>20.89062496599551</c:v>
                </c:pt>
                <c:pt idx="1642">
                  <c:v>20.561326663711281</c:v>
                </c:pt>
                <c:pt idx="1643">
                  <c:v>20.973699115771439</c:v>
                </c:pt>
                <c:pt idx="1644">
                  <c:v>21.039628419398117</c:v>
                </c:pt>
                <c:pt idx="1645">
                  <c:v>21.000626250550834</c:v>
                </c:pt>
                <c:pt idx="1646">
                  <c:v>20.948089082883328</c:v>
                </c:pt>
                <c:pt idx="1647">
                  <c:v>20.967972327767225</c:v>
                </c:pt>
                <c:pt idx="1648">
                  <c:v>20.915465423733316</c:v>
                </c:pt>
                <c:pt idx="1649">
                  <c:v>20.926019947161915</c:v>
                </c:pt>
                <c:pt idx="1650">
                  <c:v>20.680953483510816</c:v>
                </c:pt>
                <c:pt idx="1651">
                  <c:v>20.950832076831425</c:v>
                </c:pt>
                <c:pt idx="1652">
                  <c:v>20.930263930564376</c:v>
                </c:pt>
                <c:pt idx="1653">
                  <c:v>20.815150809102388</c:v>
                </c:pt>
                <c:pt idx="1654">
                  <c:v>20.838333290175761</c:v>
                </c:pt>
                <c:pt idx="1655">
                  <c:v>20.822495709878773</c:v>
                </c:pt>
                <c:pt idx="1656">
                  <c:v>20.965912241777755</c:v>
                </c:pt>
                <c:pt idx="1657">
                  <c:v>21.077600339850765</c:v>
                </c:pt>
                <c:pt idx="1658">
                  <c:v>20.940947514823215</c:v>
                </c:pt>
                <c:pt idx="1659">
                  <c:v>21.050513110735238</c:v>
                </c:pt>
                <c:pt idx="1660">
                  <c:v>20.861280175981538</c:v>
                </c:pt>
                <c:pt idx="1661">
                  <c:v>21.08244320061841</c:v>
                </c:pt>
                <c:pt idx="1662">
                  <c:v>21.144486010232061</c:v>
                </c:pt>
                <c:pt idx="1663">
                  <c:v>20.975009294774495</c:v>
                </c:pt>
                <c:pt idx="1664">
                  <c:v>20.888158796223539</c:v>
                </c:pt>
                <c:pt idx="1665">
                  <c:v>21.305026525548922</c:v>
                </c:pt>
                <c:pt idx="1666">
                  <c:v>21.468829097982574</c:v>
                </c:pt>
                <c:pt idx="1667">
                  <c:v>21.866774290523182</c:v>
                </c:pt>
                <c:pt idx="1668">
                  <c:v>21.808012844414964</c:v>
                </c:pt>
                <c:pt idx="1669">
                  <c:v>21.632868000318091</c:v>
                </c:pt>
                <c:pt idx="1670">
                  <c:v>21.671517785422989</c:v>
                </c:pt>
                <c:pt idx="1671">
                  <c:v>21.703667868103818</c:v>
                </c:pt>
                <c:pt idx="1672">
                  <c:v>21.660149651826863</c:v>
                </c:pt>
                <c:pt idx="1673">
                  <c:v>21.859234932896236</c:v>
                </c:pt>
                <c:pt idx="1674">
                  <c:v>21.8566516084311</c:v>
                </c:pt>
                <c:pt idx="1675">
                  <c:v>21.586172566461567</c:v>
                </c:pt>
                <c:pt idx="1676">
                  <c:v>21.582407563122249</c:v>
                </c:pt>
                <c:pt idx="1677">
                  <c:v>21.728850671798352</c:v>
                </c:pt>
                <c:pt idx="1678">
                  <c:v>21.875408322398489</c:v>
                </c:pt>
                <c:pt idx="1679">
                  <c:v>21.858030880993358</c:v>
                </c:pt>
                <c:pt idx="1680">
                  <c:v>21.832254487852289</c:v>
                </c:pt>
                <c:pt idx="1681">
                  <c:v>21.728156136896725</c:v>
                </c:pt>
                <c:pt idx="1682">
                  <c:v>21.870276010985016</c:v>
                </c:pt>
                <c:pt idx="1683">
                  <c:v>21.879661744291628</c:v>
                </c:pt>
                <c:pt idx="1684">
                  <c:v>21.03939886283835</c:v>
                </c:pt>
                <c:pt idx="1685">
                  <c:v>21.910410956815131</c:v>
                </c:pt>
                <c:pt idx="1686">
                  <c:v>21.8738845179058</c:v>
                </c:pt>
                <c:pt idx="1687">
                  <c:v>21.999731845568071</c:v>
                </c:pt>
                <c:pt idx="1688">
                  <c:v>21.978233148016248</c:v>
                </c:pt>
                <c:pt idx="1689">
                  <c:v>22.030388486037506</c:v>
                </c:pt>
                <c:pt idx="1690">
                  <c:v>21.922375286070597</c:v>
                </c:pt>
                <c:pt idx="1691">
                  <c:v>22.055683561890149</c:v>
                </c:pt>
                <c:pt idx="1692">
                  <c:v>22.01931773751846</c:v>
                </c:pt>
                <c:pt idx="1693">
                  <c:v>21.536904440408321</c:v>
                </c:pt>
                <c:pt idx="1694">
                  <c:v>21.741206275972065</c:v>
                </c:pt>
                <c:pt idx="1695">
                  <c:v>21.7144440979473</c:v>
                </c:pt>
                <c:pt idx="1696">
                  <c:v>21.707972782374402</c:v>
                </c:pt>
                <c:pt idx="1697">
                  <c:v>21.852084702071291</c:v>
                </c:pt>
                <c:pt idx="1698">
                  <c:v>21.865414624047563</c:v>
                </c:pt>
                <c:pt idx="1699">
                  <c:v>21.955252671076131</c:v>
                </c:pt>
                <c:pt idx="1700">
                  <c:v>22.207527583347247</c:v>
                </c:pt>
                <c:pt idx="1701">
                  <c:v>22.048781308535297</c:v>
                </c:pt>
                <c:pt idx="1702">
                  <c:v>22.257410068137766</c:v>
                </c:pt>
                <c:pt idx="1703">
                  <c:v>22.480667836683693</c:v>
                </c:pt>
                <c:pt idx="1704">
                  <c:v>22.456736420433369</c:v>
                </c:pt>
                <c:pt idx="1705">
                  <c:v>22.172759018735711</c:v>
                </c:pt>
                <c:pt idx="1706">
                  <c:v>22.563700630708077</c:v>
                </c:pt>
                <c:pt idx="1707">
                  <c:v>22.571483700892191</c:v>
                </c:pt>
                <c:pt idx="1708">
                  <c:v>22.707391776226373</c:v>
                </c:pt>
                <c:pt idx="1709">
                  <c:v>22.947172159483625</c:v>
                </c:pt>
                <c:pt idx="1710">
                  <c:v>22.950520313504292</c:v>
                </c:pt>
                <c:pt idx="1711">
                  <c:v>22.886863736903564</c:v>
                </c:pt>
                <c:pt idx="1712">
                  <c:v>22.825587793952753</c:v>
                </c:pt>
                <c:pt idx="1713">
                  <c:v>22.814656132190734</c:v>
                </c:pt>
                <c:pt idx="1714">
                  <c:v>22.869342187132695</c:v>
                </c:pt>
                <c:pt idx="1715">
                  <c:v>22.83507406280096</c:v>
                </c:pt>
                <c:pt idx="1716">
                  <c:v>22.797003897816708</c:v>
                </c:pt>
                <c:pt idx="1717">
                  <c:v>22.855007846887705</c:v>
                </c:pt>
                <c:pt idx="1718">
                  <c:v>22.749091816434294</c:v>
                </c:pt>
                <c:pt idx="1719">
                  <c:v>22.917239157865485</c:v>
                </c:pt>
                <c:pt idx="1720">
                  <c:v>23.074964648157081</c:v>
                </c:pt>
                <c:pt idx="1721">
                  <c:v>23.046807141624328</c:v>
                </c:pt>
                <c:pt idx="1722">
                  <c:v>22.755453240293011</c:v>
                </c:pt>
                <c:pt idx="1723">
                  <c:v>23.330969574076128</c:v>
                </c:pt>
                <c:pt idx="1724">
                  <c:v>23.313156463825361</c:v>
                </c:pt>
                <c:pt idx="1725">
                  <c:v>22.567725883127061</c:v>
                </c:pt>
                <c:pt idx="1726">
                  <c:v>23.009109994248828</c:v>
                </c:pt>
                <c:pt idx="1727">
                  <c:v>22.738434548297565</c:v>
                </c:pt>
                <c:pt idx="1728">
                  <c:v>23.428628022718406</c:v>
                </c:pt>
                <c:pt idx="1729">
                  <c:v>23.507319701245866</c:v>
                </c:pt>
                <c:pt idx="1730">
                  <c:v>23.232033197478763</c:v>
                </c:pt>
                <c:pt idx="1731">
                  <c:v>22.836274280229176</c:v>
                </c:pt>
                <c:pt idx="1732">
                  <c:v>22.980912978111583</c:v>
                </c:pt>
                <c:pt idx="1733">
                  <c:v>23.496712430487815</c:v>
                </c:pt>
                <c:pt idx="1734">
                  <c:v>23.25827204499981</c:v>
                </c:pt>
                <c:pt idx="1735">
                  <c:v>23.408304461193548</c:v>
                </c:pt>
                <c:pt idx="1736">
                  <c:v>23.397625325686651</c:v>
                </c:pt>
                <c:pt idx="1737">
                  <c:v>23.474713569797593</c:v>
                </c:pt>
                <c:pt idx="1738">
                  <c:v>23.370024046831833</c:v>
                </c:pt>
                <c:pt idx="1739">
                  <c:v>23.346669795640999</c:v>
                </c:pt>
                <c:pt idx="1740">
                  <c:v>23.264568283237029</c:v>
                </c:pt>
                <c:pt idx="1741">
                  <c:v>23.06894510804187</c:v>
                </c:pt>
                <c:pt idx="1742">
                  <c:v>22.324516173334334</c:v>
                </c:pt>
                <c:pt idx="1743">
                  <c:v>22.617417023028001</c:v>
                </c:pt>
                <c:pt idx="1744">
                  <c:v>22.947662992813967</c:v>
                </c:pt>
                <c:pt idx="1745">
                  <c:v>23.032732543225862</c:v>
                </c:pt>
                <c:pt idx="1746">
                  <c:v>23.064157009375137</c:v>
                </c:pt>
                <c:pt idx="1747">
                  <c:v>23.185944644008195</c:v>
                </c:pt>
                <c:pt idx="1748">
                  <c:v>23.113235825759016</c:v>
                </c:pt>
                <c:pt idx="1749">
                  <c:v>22.974920364166383</c:v>
                </c:pt>
                <c:pt idx="1750">
                  <c:v>23.254557871918212</c:v>
                </c:pt>
                <c:pt idx="1751">
                  <c:v>22.983636379121712</c:v>
                </c:pt>
                <c:pt idx="1752">
                  <c:v>22.977264681103424</c:v>
                </c:pt>
                <c:pt idx="1753">
                  <c:v>22.827673745216163</c:v>
                </c:pt>
                <c:pt idx="1754">
                  <c:v>22.932595368287846</c:v>
                </c:pt>
                <c:pt idx="1755">
                  <c:v>23.005591867816168</c:v>
                </c:pt>
                <c:pt idx="1756">
                  <c:v>23.133298315663026</c:v>
                </c:pt>
                <c:pt idx="1757">
                  <c:v>23.182571450530734</c:v>
                </c:pt>
                <c:pt idx="1758">
                  <c:v>23.178230155669617</c:v>
                </c:pt>
                <c:pt idx="1759">
                  <c:v>22.970609306114167</c:v>
                </c:pt>
                <c:pt idx="1760">
                  <c:v>23.177810688245291</c:v>
                </c:pt>
                <c:pt idx="1761">
                  <c:v>23.164067971258113</c:v>
                </c:pt>
                <c:pt idx="1762">
                  <c:v>23.200315778309477</c:v>
                </c:pt>
                <c:pt idx="1763">
                  <c:v>23.176515432881057</c:v>
                </c:pt>
                <c:pt idx="1764">
                  <c:v>22.855885521057857</c:v>
                </c:pt>
                <c:pt idx="1765">
                  <c:v>23.113933604825267</c:v>
                </c:pt>
                <c:pt idx="1766">
                  <c:v>23.019894448571552</c:v>
                </c:pt>
                <c:pt idx="1767">
                  <c:v>23.164617569991968</c:v>
                </c:pt>
                <c:pt idx="1768">
                  <c:v>23.258009820403114</c:v>
                </c:pt>
                <c:pt idx="1769">
                  <c:v>23.32328811357748</c:v>
                </c:pt>
                <c:pt idx="1770">
                  <c:v>23.388969165876627</c:v>
                </c:pt>
                <c:pt idx="1771">
                  <c:v>23.296345781866922</c:v>
                </c:pt>
                <c:pt idx="1772">
                  <c:v>23.373621203894736</c:v>
                </c:pt>
                <c:pt idx="1773">
                  <c:v>23.273236795956876</c:v>
                </c:pt>
                <c:pt idx="1774">
                  <c:v>23.194388249639584</c:v>
                </c:pt>
                <c:pt idx="1775">
                  <c:v>23.127862226703538</c:v>
                </c:pt>
                <c:pt idx="1776">
                  <c:v>23.130208292790009</c:v>
                </c:pt>
                <c:pt idx="1777">
                  <c:v>23.088242214746082</c:v>
                </c:pt>
                <c:pt idx="1778">
                  <c:v>22.922995293678834</c:v>
                </c:pt>
                <c:pt idx="1779">
                  <c:v>22.858285332979307</c:v>
                </c:pt>
                <c:pt idx="1780">
                  <c:v>23.003910770042598</c:v>
                </c:pt>
                <c:pt idx="1781">
                  <c:v>23.051977587808153</c:v>
                </c:pt>
                <c:pt idx="1782">
                  <c:v>22.854886723324487</c:v>
                </c:pt>
                <c:pt idx="1783">
                  <c:v>23.118715296797529</c:v>
                </c:pt>
                <c:pt idx="1784">
                  <c:v>23.020371704416345</c:v>
                </c:pt>
                <c:pt idx="1785">
                  <c:v>23.064751732565782</c:v>
                </c:pt>
                <c:pt idx="1786">
                  <c:v>22.9734379840584</c:v>
                </c:pt>
                <c:pt idx="1787">
                  <c:v>22.975023297213795</c:v>
                </c:pt>
                <c:pt idx="1788">
                  <c:v>22.889707429095051</c:v>
                </c:pt>
                <c:pt idx="1789">
                  <c:v>22.908041270170333</c:v>
                </c:pt>
                <c:pt idx="1790">
                  <c:v>22.859649140167075</c:v>
                </c:pt>
                <c:pt idx="1791">
                  <c:v>22.905296975768245</c:v>
                </c:pt>
                <c:pt idx="1792">
                  <c:v>22.923047458683815</c:v>
                </c:pt>
                <c:pt idx="1793">
                  <c:v>22.889988891628953</c:v>
                </c:pt>
                <c:pt idx="1794">
                  <c:v>22.903575060005636</c:v>
                </c:pt>
                <c:pt idx="1795">
                  <c:v>22.87988402029114</c:v>
                </c:pt>
                <c:pt idx="1796">
                  <c:v>22.899177014325719</c:v>
                </c:pt>
                <c:pt idx="1797">
                  <c:v>22.987174619125359</c:v>
                </c:pt>
                <c:pt idx="1798">
                  <c:v>23.123346321143973</c:v>
                </c:pt>
                <c:pt idx="1799">
                  <c:v>23.144407078292282</c:v>
                </c:pt>
                <c:pt idx="1800">
                  <c:v>23.151426657685104</c:v>
                </c:pt>
                <c:pt idx="1801">
                  <c:v>23.252211023020845</c:v>
                </c:pt>
                <c:pt idx="1802">
                  <c:v>23.024707232798725</c:v>
                </c:pt>
                <c:pt idx="1803">
                  <c:v>23.069028971466725</c:v>
                </c:pt>
                <c:pt idx="1804">
                  <c:v>22.740654023819438</c:v>
                </c:pt>
                <c:pt idx="1805">
                  <c:v>22.902713165050201</c:v>
                </c:pt>
                <c:pt idx="1806">
                  <c:v>22.748649964332078</c:v>
                </c:pt>
                <c:pt idx="1807">
                  <c:v>22.710946142578525</c:v>
                </c:pt>
                <c:pt idx="1808">
                  <c:v>22.757933902926499</c:v>
                </c:pt>
                <c:pt idx="1809">
                  <c:v>22.64911330002445</c:v>
                </c:pt>
                <c:pt idx="1810">
                  <c:v>22.560218071100781</c:v>
                </c:pt>
                <c:pt idx="1811">
                  <c:v>22.573650107450046</c:v>
                </c:pt>
                <c:pt idx="1812">
                  <c:v>22.431702547408733</c:v>
                </c:pt>
                <c:pt idx="1813">
                  <c:v>22.210856417346495</c:v>
                </c:pt>
                <c:pt idx="1814">
                  <c:v>22.307353788051181</c:v>
                </c:pt>
                <c:pt idx="1815">
                  <c:v>22.354972168774236</c:v>
                </c:pt>
                <c:pt idx="1816">
                  <c:v>22.2406668222172</c:v>
                </c:pt>
                <c:pt idx="1817">
                  <c:v>22.481263388763072</c:v>
                </c:pt>
                <c:pt idx="1818">
                  <c:v>22.563694121330336</c:v>
                </c:pt>
                <c:pt idx="1819">
                  <c:v>22.83905421647647</c:v>
                </c:pt>
                <c:pt idx="1820">
                  <c:v>22.877489023635651</c:v>
                </c:pt>
                <c:pt idx="1821">
                  <c:v>22.916265586739286</c:v>
                </c:pt>
                <c:pt idx="1822">
                  <c:v>22.834218676741845</c:v>
                </c:pt>
                <c:pt idx="1823">
                  <c:v>22.888324057512445</c:v>
                </c:pt>
                <c:pt idx="1824">
                  <c:v>22.815141089491345</c:v>
                </c:pt>
                <c:pt idx="1825">
                  <c:v>22.843627543282487</c:v>
                </c:pt>
                <c:pt idx="1826">
                  <c:v>22.685201316014222</c:v>
                </c:pt>
                <c:pt idx="1827">
                  <c:v>22.674625884478914</c:v>
                </c:pt>
                <c:pt idx="1828">
                  <c:v>22.714901286258886</c:v>
                </c:pt>
                <c:pt idx="1829">
                  <c:v>22.67098941498633</c:v>
                </c:pt>
                <c:pt idx="1830">
                  <c:v>22.481514038800857</c:v>
                </c:pt>
                <c:pt idx="1831">
                  <c:v>22.621296745429202</c:v>
                </c:pt>
                <c:pt idx="1832">
                  <c:v>22.271543973949008</c:v>
                </c:pt>
                <c:pt idx="1833">
                  <c:v>22.363295066052064</c:v>
                </c:pt>
                <c:pt idx="1834">
                  <c:v>22.766459983665364</c:v>
                </c:pt>
                <c:pt idx="1835">
                  <c:v>22.691084182039852</c:v>
                </c:pt>
                <c:pt idx="1836">
                  <c:v>22.980591267274068</c:v>
                </c:pt>
                <c:pt idx="1837">
                  <c:v>23.045028917822389</c:v>
                </c:pt>
                <c:pt idx="1838">
                  <c:v>22.940166952401039</c:v>
                </c:pt>
                <c:pt idx="1839">
                  <c:v>23.436401479982415</c:v>
                </c:pt>
                <c:pt idx="1840">
                  <c:v>22.985750517231963</c:v>
                </c:pt>
                <c:pt idx="1841">
                  <c:v>23.129285132614672</c:v>
                </c:pt>
                <c:pt idx="1842">
                  <c:v>23.081589617487353</c:v>
                </c:pt>
                <c:pt idx="1843">
                  <c:v>23.410349631210138</c:v>
                </c:pt>
                <c:pt idx="1844">
                  <c:v>23.272945277616394</c:v>
                </c:pt>
                <c:pt idx="1845">
                  <c:v>23.378029421144852</c:v>
                </c:pt>
                <c:pt idx="1846">
                  <c:v>23.404147320010889</c:v>
                </c:pt>
                <c:pt idx="1847">
                  <c:v>23.615992035204407</c:v>
                </c:pt>
                <c:pt idx="1848">
                  <c:v>23.594477917641356</c:v>
                </c:pt>
                <c:pt idx="1849">
                  <c:v>23.270194266497963</c:v>
                </c:pt>
                <c:pt idx="1850">
                  <c:v>23.045916457446165</c:v>
                </c:pt>
                <c:pt idx="1851">
                  <c:v>22.971239433233986</c:v>
                </c:pt>
                <c:pt idx="1852">
                  <c:v>23.099042652042801</c:v>
                </c:pt>
                <c:pt idx="1853">
                  <c:v>23.392302063831213</c:v>
                </c:pt>
                <c:pt idx="1854">
                  <c:v>23.584468436198318</c:v>
                </c:pt>
                <c:pt idx="1855">
                  <c:v>23.469010021653041</c:v>
                </c:pt>
                <c:pt idx="1856">
                  <c:v>23.680236050839216</c:v>
                </c:pt>
                <c:pt idx="1857">
                  <c:v>23.857411676414216</c:v>
                </c:pt>
                <c:pt idx="1858">
                  <c:v>23.921731396975403</c:v>
                </c:pt>
                <c:pt idx="1859">
                  <c:v>24.271790944753789</c:v>
                </c:pt>
                <c:pt idx="1860">
                  <c:v>23.978252665751096</c:v>
                </c:pt>
                <c:pt idx="1861">
                  <c:v>23.928526270483633</c:v>
                </c:pt>
                <c:pt idx="1862">
                  <c:v>23.906173375280186</c:v>
                </c:pt>
                <c:pt idx="1863">
                  <c:v>24.626700685536708</c:v>
                </c:pt>
                <c:pt idx="1864">
                  <c:v>24.748237169955978</c:v>
                </c:pt>
                <c:pt idx="1865">
                  <c:v>24.779449794676513</c:v>
                </c:pt>
                <c:pt idx="1866">
                  <c:v>24.575864316258269</c:v>
                </c:pt>
                <c:pt idx="1867">
                  <c:v>24.874210803604516</c:v>
                </c:pt>
                <c:pt idx="1868">
                  <c:v>25.143308725795123</c:v>
                </c:pt>
                <c:pt idx="1869">
                  <c:v>24.868649321301188</c:v>
                </c:pt>
                <c:pt idx="1870">
                  <c:v>24.497640467342666</c:v>
                </c:pt>
                <c:pt idx="1871">
                  <c:v>24.400330349362299</c:v>
                </c:pt>
                <c:pt idx="1872">
                  <c:v>24.273284538889818</c:v>
                </c:pt>
                <c:pt idx="1873">
                  <c:v>24.408835010413949</c:v>
                </c:pt>
                <c:pt idx="1874">
                  <c:v>24.506301545508631</c:v>
                </c:pt>
                <c:pt idx="1875">
                  <c:v>24.348769427257704</c:v>
                </c:pt>
                <c:pt idx="1876">
                  <c:v>24.289764744824112</c:v>
                </c:pt>
                <c:pt idx="1877">
                  <c:v>24.235482556597017</c:v>
                </c:pt>
                <c:pt idx="1878">
                  <c:v>24.671256770377113</c:v>
                </c:pt>
                <c:pt idx="1879">
                  <c:v>24.331070072442458</c:v>
                </c:pt>
                <c:pt idx="1880">
                  <c:v>24.432134688054735</c:v>
                </c:pt>
                <c:pt idx="1881">
                  <c:v>25.091251914799262</c:v>
                </c:pt>
                <c:pt idx="1882">
                  <c:v>25.497094620014497</c:v>
                </c:pt>
                <c:pt idx="1883">
                  <c:v>25.200726150271819</c:v>
                </c:pt>
                <c:pt idx="1884">
                  <c:v>25.408433636473038</c:v>
                </c:pt>
                <c:pt idx="1885">
                  <c:v>25.441855052203749</c:v>
                </c:pt>
                <c:pt idx="1886">
                  <c:v>25.217601760513386</c:v>
                </c:pt>
                <c:pt idx="1887">
                  <c:v>25.318249644453449</c:v>
                </c:pt>
                <c:pt idx="1888">
                  <c:v>25.502403722438288</c:v>
                </c:pt>
                <c:pt idx="1889">
                  <c:v>25.1205394303025</c:v>
                </c:pt>
                <c:pt idx="1890">
                  <c:v>24.715413320099636</c:v>
                </c:pt>
                <c:pt idx="1891">
                  <c:v>24.88331391329239</c:v>
                </c:pt>
                <c:pt idx="1892">
                  <c:v>24.689012571879775</c:v>
                </c:pt>
                <c:pt idx="1893">
                  <c:v>25.030477522441579</c:v>
                </c:pt>
                <c:pt idx="1894">
                  <c:v>25.083406416883275</c:v>
                </c:pt>
                <c:pt idx="1895">
                  <c:v>25.013338558078356</c:v>
                </c:pt>
                <c:pt idx="1896">
                  <c:v>24.735081225485885</c:v>
                </c:pt>
                <c:pt idx="1897">
                  <c:v>24.605032158727436</c:v>
                </c:pt>
                <c:pt idx="1898">
                  <c:v>24.321197778044827</c:v>
                </c:pt>
                <c:pt idx="1899">
                  <c:v>24.393350243034654</c:v>
                </c:pt>
                <c:pt idx="1900">
                  <c:v>24.597970437221701</c:v>
                </c:pt>
                <c:pt idx="1901">
                  <c:v>24.690460427585172</c:v>
                </c:pt>
                <c:pt idx="1902">
                  <c:v>24.435195777219079</c:v>
                </c:pt>
                <c:pt idx="1903">
                  <c:v>24.995132196434248</c:v>
                </c:pt>
                <c:pt idx="1904">
                  <c:v>24.499572450850032</c:v>
                </c:pt>
                <c:pt idx="1905">
                  <c:v>24.620903454315911</c:v>
                </c:pt>
                <c:pt idx="1906">
                  <c:v>24.849302618809517</c:v>
                </c:pt>
                <c:pt idx="1907">
                  <c:v>24.54279503305759</c:v>
                </c:pt>
                <c:pt idx="1908">
                  <c:v>24.576233098549487</c:v>
                </c:pt>
                <c:pt idx="1909">
                  <c:v>24.451413827572818</c:v>
                </c:pt>
                <c:pt idx="1910">
                  <c:v>24.370508784993934</c:v>
                </c:pt>
                <c:pt idx="1911">
                  <c:v>24.324699846305101</c:v>
                </c:pt>
                <c:pt idx="1912">
                  <c:v>24.630113154797733</c:v>
                </c:pt>
                <c:pt idx="1913">
                  <c:v>24.222849916944476</c:v>
                </c:pt>
                <c:pt idx="1914">
                  <c:v>24.128027429540097</c:v>
                </c:pt>
                <c:pt idx="1915">
                  <c:v>24.035756792447014</c:v>
                </c:pt>
                <c:pt idx="1916">
                  <c:v>24.314761185134554</c:v>
                </c:pt>
                <c:pt idx="1917">
                  <c:v>23.75015588432851</c:v>
                </c:pt>
                <c:pt idx="1918">
                  <c:v>23.737786342619227</c:v>
                </c:pt>
                <c:pt idx="1919">
                  <c:v>23.900255338752835</c:v>
                </c:pt>
                <c:pt idx="1920">
                  <c:v>24.184779301348012</c:v>
                </c:pt>
                <c:pt idx="1921">
                  <c:v>24.251936738553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4C-4FC7-95B6-E4E926BE4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08352"/>
        <c:axId val="53506432"/>
      </c:lineChart>
      <c:dateAx>
        <c:axId val="53503104"/>
        <c:scaling>
          <c:orientation val="minMax"/>
          <c:min val="40910"/>
        </c:scaling>
        <c:delete val="0"/>
        <c:axPos val="b"/>
        <c:numFmt formatCode="yyyy/mm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4640"/>
        <c:crosses val="autoZero"/>
        <c:auto val="1"/>
        <c:lblOffset val="100"/>
        <c:baseTimeUnit val="days"/>
      </c:dateAx>
      <c:valAx>
        <c:axId val="53504640"/>
        <c:scaling>
          <c:orientation val="minMax"/>
          <c:max val="5300"/>
          <c:min val="26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3104"/>
        <c:crosses val="autoZero"/>
        <c:crossBetween val="between"/>
        <c:majorUnit val="300"/>
      </c:valAx>
      <c:valAx>
        <c:axId val="53506432"/>
        <c:scaling>
          <c:orientation val="minMax"/>
          <c:max val="47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5154161757330604"/>
              <c:y val="1.950086805555600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8352"/>
        <c:crosses val="max"/>
        <c:crossBetween val="between"/>
        <c:majorUnit val="3"/>
      </c:valAx>
      <c:dateAx>
        <c:axId val="535083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06432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56687282986111098"/>
        </c:manualLayout>
      </c:layout>
      <c:areaChart>
        <c:grouping val="stacked"/>
        <c:varyColors val="0"/>
        <c:ser>
          <c:idx val="0"/>
          <c:order val="1"/>
          <c:tx>
            <c:strRef>
              <c:f>'c4-3'!$B$12</c:f>
              <c:strCache>
                <c:ptCount val="1"/>
                <c:pt idx="0">
                  <c:v>Forint-denominated stock of non-residents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0</c:v>
                </c:pt>
                <c:pt idx="829">
                  <c:v>42131</c:v>
                </c:pt>
                <c:pt idx="830">
                  <c:v>42132</c:v>
                </c:pt>
                <c:pt idx="831">
                  <c:v>42135</c:v>
                </c:pt>
                <c:pt idx="832">
                  <c:v>42136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0</c:v>
                </c:pt>
                <c:pt idx="1411">
                  <c:v>42971</c:v>
                </c:pt>
                <c:pt idx="1412">
                  <c:v>42972</c:v>
                </c:pt>
                <c:pt idx="1413">
                  <c:v>42975</c:v>
                </c:pt>
                <c:pt idx="1414">
                  <c:v>42976</c:v>
                </c:pt>
                <c:pt idx="1415">
                  <c:v>42977</c:v>
                </c:pt>
                <c:pt idx="1416">
                  <c:v>42978</c:v>
                </c:pt>
                <c:pt idx="1417">
                  <c:v>42979</c:v>
                </c:pt>
                <c:pt idx="1418">
                  <c:v>42982</c:v>
                </c:pt>
                <c:pt idx="1419">
                  <c:v>42983</c:v>
                </c:pt>
                <c:pt idx="1420">
                  <c:v>42984</c:v>
                </c:pt>
                <c:pt idx="1421">
                  <c:v>42985</c:v>
                </c:pt>
                <c:pt idx="1422">
                  <c:v>42986</c:v>
                </c:pt>
                <c:pt idx="1423">
                  <c:v>42989</c:v>
                </c:pt>
                <c:pt idx="1424">
                  <c:v>42990</c:v>
                </c:pt>
                <c:pt idx="1425">
                  <c:v>42991</c:v>
                </c:pt>
                <c:pt idx="1426">
                  <c:v>42992</c:v>
                </c:pt>
                <c:pt idx="1427">
                  <c:v>42993</c:v>
                </c:pt>
                <c:pt idx="1428">
                  <c:v>42996</c:v>
                </c:pt>
                <c:pt idx="1429">
                  <c:v>42997</c:v>
                </c:pt>
                <c:pt idx="1430">
                  <c:v>42998</c:v>
                </c:pt>
                <c:pt idx="1431">
                  <c:v>42999</c:v>
                </c:pt>
                <c:pt idx="1432">
                  <c:v>43000</c:v>
                </c:pt>
                <c:pt idx="1433">
                  <c:v>43003</c:v>
                </c:pt>
                <c:pt idx="1434">
                  <c:v>43004</c:v>
                </c:pt>
                <c:pt idx="1435">
                  <c:v>43005</c:v>
                </c:pt>
                <c:pt idx="1436">
                  <c:v>43006</c:v>
                </c:pt>
                <c:pt idx="1437">
                  <c:v>43007</c:v>
                </c:pt>
                <c:pt idx="1438">
                  <c:v>43010</c:v>
                </c:pt>
                <c:pt idx="1439">
                  <c:v>43011</c:v>
                </c:pt>
                <c:pt idx="1440">
                  <c:v>43012</c:v>
                </c:pt>
                <c:pt idx="1441">
                  <c:v>43013</c:v>
                </c:pt>
                <c:pt idx="1442">
                  <c:v>43014</c:v>
                </c:pt>
                <c:pt idx="1443">
                  <c:v>43017</c:v>
                </c:pt>
                <c:pt idx="1444">
                  <c:v>43018</c:v>
                </c:pt>
                <c:pt idx="1445">
                  <c:v>43019</c:v>
                </c:pt>
                <c:pt idx="1446">
                  <c:v>43020</c:v>
                </c:pt>
                <c:pt idx="1447">
                  <c:v>43021</c:v>
                </c:pt>
                <c:pt idx="1448">
                  <c:v>43024</c:v>
                </c:pt>
                <c:pt idx="1449">
                  <c:v>43025</c:v>
                </c:pt>
                <c:pt idx="1450">
                  <c:v>43026</c:v>
                </c:pt>
                <c:pt idx="1451">
                  <c:v>43027</c:v>
                </c:pt>
                <c:pt idx="1452">
                  <c:v>43028</c:v>
                </c:pt>
                <c:pt idx="1453">
                  <c:v>43032</c:v>
                </c:pt>
                <c:pt idx="1454">
                  <c:v>43033</c:v>
                </c:pt>
                <c:pt idx="1455">
                  <c:v>43034</c:v>
                </c:pt>
                <c:pt idx="1456">
                  <c:v>43035</c:v>
                </c:pt>
                <c:pt idx="1457">
                  <c:v>43038</c:v>
                </c:pt>
                <c:pt idx="1458">
                  <c:v>43039</c:v>
                </c:pt>
                <c:pt idx="1459">
                  <c:v>43041</c:v>
                </c:pt>
                <c:pt idx="1460">
                  <c:v>43042</c:v>
                </c:pt>
                <c:pt idx="1461">
                  <c:v>43045</c:v>
                </c:pt>
                <c:pt idx="1462">
                  <c:v>43046</c:v>
                </c:pt>
                <c:pt idx="1463">
                  <c:v>43047</c:v>
                </c:pt>
                <c:pt idx="1464">
                  <c:v>43048</c:v>
                </c:pt>
                <c:pt idx="1465">
                  <c:v>43049</c:v>
                </c:pt>
                <c:pt idx="1466">
                  <c:v>43052</c:v>
                </c:pt>
                <c:pt idx="1467">
                  <c:v>43053</c:v>
                </c:pt>
                <c:pt idx="1468">
                  <c:v>43054</c:v>
                </c:pt>
                <c:pt idx="1469">
                  <c:v>43055</c:v>
                </c:pt>
                <c:pt idx="1470">
                  <c:v>43056</c:v>
                </c:pt>
                <c:pt idx="1471">
                  <c:v>43059</c:v>
                </c:pt>
                <c:pt idx="1472">
                  <c:v>43060</c:v>
                </c:pt>
                <c:pt idx="1473">
                  <c:v>43061</c:v>
                </c:pt>
                <c:pt idx="1474">
                  <c:v>43062</c:v>
                </c:pt>
                <c:pt idx="1475">
                  <c:v>43063</c:v>
                </c:pt>
                <c:pt idx="1476">
                  <c:v>43066</c:v>
                </c:pt>
                <c:pt idx="1477">
                  <c:v>43067</c:v>
                </c:pt>
                <c:pt idx="1478">
                  <c:v>43068</c:v>
                </c:pt>
                <c:pt idx="1479">
                  <c:v>43069</c:v>
                </c:pt>
                <c:pt idx="1480">
                  <c:v>43070</c:v>
                </c:pt>
                <c:pt idx="1481">
                  <c:v>43073</c:v>
                </c:pt>
                <c:pt idx="1482">
                  <c:v>43074</c:v>
                </c:pt>
                <c:pt idx="1483">
                  <c:v>43075</c:v>
                </c:pt>
                <c:pt idx="1484">
                  <c:v>43076</c:v>
                </c:pt>
                <c:pt idx="1485">
                  <c:v>43077</c:v>
                </c:pt>
                <c:pt idx="1486">
                  <c:v>43080</c:v>
                </c:pt>
                <c:pt idx="1487">
                  <c:v>43081</c:v>
                </c:pt>
                <c:pt idx="1488">
                  <c:v>43082</c:v>
                </c:pt>
                <c:pt idx="1489">
                  <c:v>43083</c:v>
                </c:pt>
                <c:pt idx="1490">
                  <c:v>43084</c:v>
                </c:pt>
                <c:pt idx="1491">
                  <c:v>43087</c:v>
                </c:pt>
                <c:pt idx="1492">
                  <c:v>43088</c:v>
                </c:pt>
                <c:pt idx="1493">
                  <c:v>43089</c:v>
                </c:pt>
                <c:pt idx="1494">
                  <c:v>43090</c:v>
                </c:pt>
                <c:pt idx="1495">
                  <c:v>43091</c:v>
                </c:pt>
                <c:pt idx="1496">
                  <c:v>43096</c:v>
                </c:pt>
                <c:pt idx="1497">
                  <c:v>43097</c:v>
                </c:pt>
                <c:pt idx="1498">
                  <c:v>43098</c:v>
                </c:pt>
                <c:pt idx="1499">
                  <c:v>43102</c:v>
                </c:pt>
                <c:pt idx="1500">
                  <c:v>43103</c:v>
                </c:pt>
                <c:pt idx="1501">
                  <c:v>43104</c:v>
                </c:pt>
                <c:pt idx="1502">
                  <c:v>43105</c:v>
                </c:pt>
                <c:pt idx="1503">
                  <c:v>43108</c:v>
                </c:pt>
                <c:pt idx="1504">
                  <c:v>43109</c:v>
                </c:pt>
                <c:pt idx="1505">
                  <c:v>43110</c:v>
                </c:pt>
                <c:pt idx="1506">
                  <c:v>43111</c:v>
                </c:pt>
                <c:pt idx="1507">
                  <c:v>43112</c:v>
                </c:pt>
                <c:pt idx="1508">
                  <c:v>43115</c:v>
                </c:pt>
                <c:pt idx="1509">
                  <c:v>43116</c:v>
                </c:pt>
                <c:pt idx="1510">
                  <c:v>43117</c:v>
                </c:pt>
                <c:pt idx="1511">
                  <c:v>43118</c:v>
                </c:pt>
                <c:pt idx="1512">
                  <c:v>43119</c:v>
                </c:pt>
                <c:pt idx="1513">
                  <c:v>43122</c:v>
                </c:pt>
                <c:pt idx="1514">
                  <c:v>43123</c:v>
                </c:pt>
                <c:pt idx="1515">
                  <c:v>43124</c:v>
                </c:pt>
                <c:pt idx="1516">
                  <c:v>43125</c:v>
                </c:pt>
                <c:pt idx="1517">
                  <c:v>43126</c:v>
                </c:pt>
                <c:pt idx="1518">
                  <c:v>43129</c:v>
                </c:pt>
                <c:pt idx="1519">
                  <c:v>43130</c:v>
                </c:pt>
                <c:pt idx="1520">
                  <c:v>43131</c:v>
                </c:pt>
                <c:pt idx="1521">
                  <c:v>43132</c:v>
                </c:pt>
                <c:pt idx="1522">
                  <c:v>43133</c:v>
                </c:pt>
                <c:pt idx="1523">
                  <c:v>43136</c:v>
                </c:pt>
                <c:pt idx="1524">
                  <c:v>43137</c:v>
                </c:pt>
                <c:pt idx="1525">
                  <c:v>43138</c:v>
                </c:pt>
                <c:pt idx="1526">
                  <c:v>43139</c:v>
                </c:pt>
                <c:pt idx="1527">
                  <c:v>43140</c:v>
                </c:pt>
                <c:pt idx="1528">
                  <c:v>43143</c:v>
                </c:pt>
                <c:pt idx="1529">
                  <c:v>43144</c:v>
                </c:pt>
                <c:pt idx="1530">
                  <c:v>43145</c:v>
                </c:pt>
                <c:pt idx="1531">
                  <c:v>43146</c:v>
                </c:pt>
                <c:pt idx="1532">
                  <c:v>43147</c:v>
                </c:pt>
                <c:pt idx="1533">
                  <c:v>43150</c:v>
                </c:pt>
                <c:pt idx="1534">
                  <c:v>43151</c:v>
                </c:pt>
                <c:pt idx="1535">
                  <c:v>43152</c:v>
                </c:pt>
                <c:pt idx="1536">
                  <c:v>43153</c:v>
                </c:pt>
                <c:pt idx="1537">
                  <c:v>43154</c:v>
                </c:pt>
                <c:pt idx="1538">
                  <c:v>43157</c:v>
                </c:pt>
                <c:pt idx="1539">
                  <c:v>43158</c:v>
                </c:pt>
                <c:pt idx="1540">
                  <c:v>43159</c:v>
                </c:pt>
                <c:pt idx="1541">
                  <c:v>43160</c:v>
                </c:pt>
                <c:pt idx="1542">
                  <c:v>43161</c:v>
                </c:pt>
                <c:pt idx="1543">
                  <c:v>43164</c:v>
                </c:pt>
                <c:pt idx="1544">
                  <c:v>43165</c:v>
                </c:pt>
                <c:pt idx="1545">
                  <c:v>43166</c:v>
                </c:pt>
                <c:pt idx="1546">
                  <c:v>43167</c:v>
                </c:pt>
                <c:pt idx="1547">
                  <c:v>43168</c:v>
                </c:pt>
                <c:pt idx="1548">
                  <c:v>43171</c:v>
                </c:pt>
                <c:pt idx="1549">
                  <c:v>43172</c:v>
                </c:pt>
                <c:pt idx="1550">
                  <c:v>43173</c:v>
                </c:pt>
                <c:pt idx="1551">
                  <c:v>43178</c:v>
                </c:pt>
                <c:pt idx="1552">
                  <c:v>43179</c:v>
                </c:pt>
                <c:pt idx="1553">
                  <c:v>43180</c:v>
                </c:pt>
                <c:pt idx="1554">
                  <c:v>43181</c:v>
                </c:pt>
                <c:pt idx="1555">
                  <c:v>43182</c:v>
                </c:pt>
                <c:pt idx="1556">
                  <c:v>43185</c:v>
                </c:pt>
                <c:pt idx="1557">
                  <c:v>43186</c:v>
                </c:pt>
                <c:pt idx="1558">
                  <c:v>43187</c:v>
                </c:pt>
                <c:pt idx="1559">
                  <c:v>43188</c:v>
                </c:pt>
                <c:pt idx="1560">
                  <c:v>43193</c:v>
                </c:pt>
                <c:pt idx="1561">
                  <c:v>43194</c:v>
                </c:pt>
                <c:pt idx="1562">
                  <c:v>43195</c:v>
                </c:pt>
                <c:pt idx="1563">
                  <c:v>43196</c:v>
                </c:pt>
                <c:pt idx="1564">
                  <c:v>43199</c:v>
                </c:pt>
                <c:pt idx="1565">
                  <c:v>43200</c:v>
                </c:pt>
                <c:pt idx="1566">
                  <c:v>43201</c:v>
                </c:pt>
                <c:pt idx="1567">
                  <c:v>43202</c:v>
                </c:pt>
                <c:pt idx="1568">
                  <c:v>43203</c:v>
                </c:pt>
                <c:pt idx="1569">
                  <c:v>43206</c:v>
                </c:pt>
                <c:pt idx="1570">
                  <c:v>43207</c:v>
                </c:pt>
                <c:pt idx="1571">
                  <c:v>43208</c:v>
                </c:pt>
                <c:pt idx="1572">
                  <c:v>43209</c:v>
                </c:pt>
                <c:pt idx="1573">
                  <c:v>43210</c:v>
                </c:pt>
                <c:pt idx="1574">
                  <c:v>43213</c:v>
                </c:pt>
                <c:pt idx="1575">
                  <c:v>43214</c:v>
                </c:pt>
                <c:pt idx="1576">
                  <c:v>43215</c:v>
                </c:pt>
                <c:pt idx="1577">
                  <c:v>43216</c:v>
                </c:pt>
                <c:pt idx="1578">
                  <c:v>43217</c:v>
                </c:pt>
                <c:pt idx="1579">
                  <c:v>43222</c:v>
                </c:pt>
                <c:pt idx="1580">
                  <c:v>43223</c:v>
                </c:pt>
                <c:pt idx="1581">
                  <c:v>43224</c:v>
                </c:pt>
                <c:pt idx="1582">
                  <c:v>43227</c:v>
                </c:pt>
                <c:pt idx="1583">
                  <c:v>43228</c:v>
                </c:pt>
                <c:pt idx="1584">
                  <c:v>43229</c:v>
                </c:pt>
                <c:pt idx="1585">
                  <c:v>43230</c:v>
                </c:pt>
                <c:pt idx="1586">
                  <c:v>43231</c:v>
                </c:pt>
                <c:pt idx="1587">
                  <c:v>43234</c:v>
                </c:pt>
                <c:pt idx="1588">
                  <c:v>43235</c:v>
                </c:pt>
                <c:pt idx="1589">
                  <c:v>43236</c:v>
                </c:pt>
                <c:pt idx="1590">
                  <c:v>43237</c:v>
                </c:pt>
                <c:pt idx="1591">
                  <c:v>43238</c:v>
                </c:pt>
                <c:pt idx="1592">
                  <c:v>43242</c:v>
                </c:pt>
                <c:pt idx="1593">
                  <c:v>43243</c:v>
                </c:pt>
                <c:pt idx="1594">
                  <c:v>43244</c:v>
                </c:pt>
                <c:pt idx="1595">
                  <c:v>43245</c:v>
                </c:pt>
                <c:pt idx="1596">
                  <c:v>43248</c:v>
                </c:pt>
                <c:pt idx="1597">
                  <c:v>43249</c:v>
                </c:pt>
                <c:pt idx="1598">
                  <c:v>43250</c:v>
                </c:pt>
                <c:pt idx="1599">
                  <c:v>43251</c:v>
                </c:pt>
                <c:pt idx="1600">
                  <c:v>43252</c:v>
                </c:pt>
                <c:pt idx="1601">
                  <c:v>43255</c:v>
                </c:pt>
                <c:pt idx="1602">
                  <c:v>43256</c:v>
                </c:pt>
                <c:pt idx="1603">
                  <c:v>43257</c:v>
                </c:pt>
                <c:pt idx="1604">
                  <c:v>43258</c:v>
                </c:pt>
                <c:pt idx="1605">
                  <c:v>43259</c:v>
                </c:pt>
                <c:pt idx="1606">
                  <c:v>43262</c:v>
                </c:pt>
                <c:pt idx="1607">
                  <c:v>43263</c:v>
                </c:pt>
                <c:pt idx="1608">
                  <c:v>43264</c:v>
                </c:pt>
                <c:pt idx="1609">
                  <c:v>43265</c:v>
                </c:pt>
                <c:pt idx="1610">
                  <c:v>43266</c:v>
                </c:pt>
                <c:pt idx="1611">
                  <c:v>43269</c:v>
                </c:pt>
                <c:pt idx="1612">
                  <c:v>43270</c:v>
                </c:pt>
                <c:pt idx="1613">
                  <c:v>43271</c:v>
                </c:pt>
                <c:pt idx="1614">
                  <c:v>43272</c:v>
                </c:pt>
                <c:pt idx="1615">
                  <c:v>43273</c:v>
                </c:pt>
                <c:pt idx="1616">
                  <c:v>43276</c:v>
                </c:pt>
                <c:pt idx="1617">
                  <c:v>43277</c:v>
                </c:pt>
                <c:pt idx="1618">
                  <c:v>43278</c:v>
                </c:pt>
                <c:pt idx="1619">
                  <c:v>43279</c:v>
                </c:pt>
                <c:pt idx="1620">
                  <c:v>43280</c:v>
                </c:pt>
                <c:pt idx="1621">
                  <c:v>43283</c:v>
                </c:pt>
                <c:pt idx="1622">
                  <c:v>43284</c:v>
                </c:pt>
                <c:pt idx="1623">
                  <c:v>43285</c:v>
                </c:pt>
                <c:pt idx="1624">
                  <c:v>43286</c:v>
                </c:pt>
                <c:pt idx="1625">
                  <c:v>43287</c:v>
                </c:pt>
                <c:pt idx="1626">
                  <c:v>43290</c:v>
                </c:pt>
                <c:pt idx="1627">
                  <c:v>43291</c:v>
                </c:pt>
                <c:pt idx="1628">
                  <c:v>43292</c:v>
                </c:pt>
                <c:pt idx="1629">
                  <c:v>43293</c:v>
                </c:pt>
                <c:pt idx="1630">
                  <c:v>43294</c:v>
                </c:pt>
                <c:pt idx="1631">
                  <c:v>43297</c:v>
                </c:pt>
                <c:pt idx="1632">
                  <c:v>43298</c:v>
                </c:pt>
                <c:pt idx="1633">
                  <c:v>43299</c:v>
                </c:pt>
                <c:pt idx="1634">
                  <c:v>43300</c:v>
                </c:pt>
                <c:pt idx="1635">
                  <c:v>43301</c:v>
                </c:pt>
                <c:pt idx="1636">
                  <c:v>43304</c:v>
                </c:pt>
                <c:pt idx="1637">
                  <c:v>43305</c:v>
                </c:pt>
                <c:pt idx="1638">
                  <c:v>43306</c:v>
                </c:pt>
                <c:pt idx="1639">
                  <c:v>43307</c:v>
                </c:pt>
                <c:pt idx="1640">
                  <c:v>43308</c:v>
                </c:pt>
                <c:pt idx="1641">
                  <c:v>43311</c:v>
                </c:pt>
                <c:pt idx="1642">
                  <c:v>43312</c:v>
                </c:pt>
                <c:pt idx="1643">
                  <c:v>43313</c:v>
                </c:pt>
                <c:pt idx="1644">
                  <c:v>43314</c:v>
                </c:pt>
                <c:pt idx="1645">
                  <c:v>43315</c:v>
                </c:pt>
                <c:pt idx="1646">
                  <c:v>43318</c:v>
                </c:pt>
                <c:pt idx="1647">
                  <c:v>43319</c:v>
                </c:pt>
                <c:pt idx="1648">
                  <c:v>43320</c:v>
                </c:pt>
                <c:pt idx="1649">
                  <c:v>43321</c:v>
                </c:pt>
                <c:pt idx="1650">
                  <c:v>43322</c:v>
                </c:pt>
                <c:pt idx="1651">
                  <c:v>43325</c:v>
                </c:pt>
                <c:pt idx="1652">
                  <c:v>43326</c:v>
                </c:pt>
                <c:pt idx="1653">
                  <c:v>43327</c:v>
                </c:pt>
                <c:pt idx="1654">
                  <c:v>43328</c:v>
                </c:pt>
                <c:pt idx="1655">
                  <c:v>43329</c:v>
                </c:pt>
                <c:pt idx="1656">
                  <c:v>43333</c:v>
                </c:pt>
                <c:pt idx="1657">
                  <c:v>43334</c:v>
                </c:pt>
                <c:pt idx="1658">
                  <c:v>43335</c:v>
                </c:pt>
                <c:pt idx="1659">
                  <c:v>43336</c:v>
                </c:pt>
                <c:pt idx="1660">
                  <c:v>43339</c:v>
                </c:pt>
                <c:pt idx="1661">
                  <c:v>43340</c:v>
                </c:pt>
                <c:pt idx="1662">
                  <c:v>43341</c:v>
                </c:pt>
                <c:pt idx="1663">
                  <c:v>43342</c:v>
                </c:pt>
                <c:pt idx="1664">
                  <c:v>43343</c:v>
                </c:pt>
                <c:pt idx="1665">
                  <c:v>43346</c:v>
                </c:pt>
                <c:pt idx="1666">
                  <c:v>43347</c:v>
                </c:pt>
                <c:pt idx="1667">
                  <c:v>43348</c:v>
                </c:pt>
                <c:pt idx="1668">
                  <c:v>43349</c:v>
                </c:pt>
                <c:pt idx="1669">
                  <c:v>43350</c:v>
                </c:pt>
                <c:pt idx="1670">
                  <c:v>43353</c:v>
                </c:pt>
                <c:pt idx="1671">
                  <c:v>43354</c:v>
                </c:pt>
                <c:pt idx="1672">
                  <c:v>43355</c:v>
                </c:pt>
                <c:pt idx="1673">
                  <c:v>43356</c:v>
                </c:pt>
                <c:pt idx="1674">
                  <c:v>43357</c:v>
                </c:pt>
                <c:pt idx="1675">
                  <c:v>43360</c:v>
                </c:pt>
                <c:pt idx="1676">
                  <c:v>43361</c:v>
                </c:pt>
                <c:pt idx="1677">
                  <c:v>43362</c:v>
                </c:pt>
                <c:pt idx="1678">
                  <c:v>43363</c:v>
                </c:pt>
                <c:pt idx="1679">
                  <c:v>43364</c:v>
                </c:pt>
                <c:pt idx="1680">
                  <c:v>43367</c:v>
                </c:pt>
                <c:pt idx="1681">
                  <c:v>43368</c:v>
                </c:pt>
                <c:pt idx="1682">
                  <c:v>43369</c:v>
                </c:pt>
                <c:pt idx="1683">
                  <c:v>43370</c:v>
                </c:pt>
                <c:pt idx="1684">
                  <c:v>43371</c:v>
                </c:pt>
                <c:pt idx="1685">
                  <c:v>43374</c:v>
                </c:pt>
                <c:pt idx="1686">
                  <c:v>43375</c:v>
                </c:pt>
                <c:pt idx="1687">
                  <c:v>43376</c:v>
                </c:pt>
                <c:pt idx="1688">
                  <c:v>43377</c:v>
                </c:pt>
                <c:pt idx="1689">
                  <c:v>43378</c:v>
                </c:pt>
                <c:pt idx="1690">
                  <c:v>43381</c:v>
                </c:pt>
                <c:pt idx="1691">
                  <c:v>43382</c:v>
                </c:pt>
                <c:pt idx="1692">
                  <c:v>43383</c:v>
                </c:pt>
                <c:pt idx="1693">
                  <c:v>43384</c:v>
                </c:pt>
                <c:pt idx="1694">
                  <c:v>43385</c:v>
                </c:pt>
                <c:pt idx="1695">
                  <c:v>43388</c:v>
                </c:pt>
                <c:pt idx="1696">
                  <c:v>43389</c:v>
                </c:pt>
                <c:pt idx="1697">
                  <c:v>43390</c:v>
                </c:pt>
                <c:pt idx="1698">
                  <c:v>43391</c:v>
                </c:pt>
                <c:pt idx="1699">
                  <c:v>43392</c:v>
                </c:pt>
                <c:pt idx="1700">
                  <c:v>43397</c:v>
                </c:pt>
                <c:pt idx="1701">
                  <c:v>43398</c:v>
                </c:pt>
                <c:pt idx="1702">
                  <c:v>43399</c:v>
                </c:pt>
                <c:pt idx="1703">
                  <c:v>43402</c:v>
                </c:pt>
                <c:pt idx="1704">
                  <c:v>43403</c:v>
                </c:pt>
                <c:pt idx="1705">
                  <c:v>43404</c:v>
                </c:pt>
                <c:pt idx="1706">
                  <c:v>43409</c:v>
                </c:pt>
                <c:pt idx="1707">
                  <c:v>43410</c:v>
                </c:pt>
                <c:pt idx="1708">
                  <c:v>43411</c:v>
                </c:pt>
                <c:pt idx="1709">
                  <c:v>43412</c:v>
                </c:pt>
                <c:pt idx="1710">
                  <c:v>43413</c:v>
                </c:pt>
                <c:pt idx="1711">
                  <c:v>43416</c:v>
                </c:pt>
                <c:pt idx="1712">
                  <c:v>43417</c:v>
                </c:pt>
                <c:pt idx="1713">
                  <c:v>43418</c:v>
                </c:pt>
                <c:pt idx="1714">
                  <c:v>43419</c:v>
                </c:pt>
                <c:pt idx="1715">
                  <c:v>43420</c:v>
                </c:pt>
                <c:pt idx="1716">
                  <c:v>43423</c:v>
                </c:pt>
                <c:pt idx="1717">
                  <c:v>43424</c:v>
                </c:pt>
                <c:pt idx="1718">
                  <c:v>43425</c:v>
                </c:pt>
                <c:pt idx="1719">
                  <c:v>43426</c:v>
                </c:pt>
                <c:pt idx="1720">
                  <c:v>43427</c:v>
                </c:pt>
                <c:pt idx="1721">
                  <c:v>43430</c:v>
                </c:pt>
                <c:pt idx="1722">
                  <c:v>43431</c:v>
                </c:pt>
                <c:pt idx="1723">
                  <c:v>43432</c:v>
                </c:pt>
                <c:pt idx="1724">
                  <c:v>43433</c:v>
                </c:pt>
                <c:pt idx="1725">
                  <c:v>43434</c:v>
                </c:pt>
                <c:pt idx="1726">
                  <c:v>43437</c:v>
                </c:pt>
                <c:pt idx="1727">
                  <c:v>43438</c:v>
                </c:pt>
                <c:pt idx="1728">
                  <c:v>43439</c:v>
                </c:pt>
                <c:pt idx="1729">
                  <c:v>43440</c:v>
                </c:pt>
                <c:pt idx="1730">
                  <c:v>43441</c:v>
                </c:pt>
                <c:pt idx="1731">
                  <c:v>43444</c:v>
                </c:pt>
                <c:pt idx="1732">
                  <c:v>43445</c:v>
                </c:pt>
                <c:pt idx="1733">
                  <c:v>43446</c:v>
                </c:pt>
                <c:pt idx="1734">
                  <c:v>43447</c:v>
                </c:pt>
                <c:pt idx="1735">
                  <c:v>43448</c:v>
                </c:pt>
                <c:pt idx="1736">
                  <c:v>43451</c:v>
                </c:pt>
                <c:pt idx="1737">
                  <c:v>43452</c:v>
                </c:pt>
                <c:pt idx="1738">
                  <c:v>43453</c:v>
                </c:pt>
                <c:pt idx="1739">
                  <c:v>43454</c:v>
                </c:pt>
                <c:pt idx="1740">
                  <c:v>43455</c:v>
                </c:pt>
                <c:pt idx="1741">
                  <c:v>43461</c:v>
                </c:pt>
                <c:pt idx="1742">
                  <c:v>43462</c:v>
                </c:pt>
                <c:pt idx="1743">
                  <c:v>43467</c:v>
                </c:pt>
                <c:pt idx="1744">
                  <c:v>43468</c:v>
                </c:pt>
                <c:pt idx="1745">
                  <c:v>43469</c:v>
                </c:pt>
                <c:pt idx="1746">
                  <c:v>43472</c:v>
                </c:pt>
                <c:pt idx="1747">
                  <c:v>43473</c:v>
                </c:pt>
                <c:pt idx="1748">
                  <c:v>43475</c:v>
                </c:pt>
                <c:pt idx="1749">
                  <c:v>43476</c:v>
                </c:pt>
                <c:pt idx="1750">
                  <c:v>43474</c:v>
                </c:pt>
                <c:pt idx="1751">
                  <c:v>43479</c:v>
                </c:pt>
                <c:pt idx="1752">
                  <c:v>43480</c:v>
                </c:pt>
                <c:pt idx="1753">
                  <c:v>43481</c:v>
                </c:pt>
                <c:pt idx="1754">
                  <c:v>43482</c:v>
                </c:pt>
                <c:pt idx="1755">
                  <c:v>43483</c:v>
                </c:pt>
                <c:pt idx="1756">
                  <c:v>43486</c:v>
                </c:pt>
                <c:pt idx="1757">
                  <c:v>43487</c:v>
                </c:pt>
                <c:pt idx="1758">
                  <c:v>43488</c:v>
                </c:pt>
                <c:pt idx="1759">
                  <c:v>43489</c:v>
                </c:pt>
                <c:pt idx="1760">
                  <c:v>43490</c:v>
                </c:pt>
                <c:pt idx="1761">
                  <c:v>43493</c:v>
                </c:pt>
                <c:pt idx="1762">
                  <c:v>43494</c:v>
                </c:pt>
                <c:pt idx="1763">
                  <c:v>43495</c:v>
                </c:pt>
                <c:pt idx="1764">
                  <c:v>43496</c:v>
                </c:pt>
                <c:pt idx="1765">
                  <c:v>43497</c:v>
                </c:pt>
                <c:pt idx="1766">
                  <c:v>43500</c:v>
                </c:pt>
                <c:pt idx="1767">
                  <c:v>43501</c:v>
                </c:pt>
                <c:pt idx="1768">
                  <c:v>43502</c:v>
                </c:pt>
                <c:pt idx="1769">
                  <c:v>43503</c:v>
                </c:pt>
                <c:pt idx="1770">
                  <c:v>43504</c:v>
                </c:pt>
                <c:pt idx="1771">
                  <c:v>43507</c:v>
                </c:pt>
                <c:pt idx="1772">
                  <c:v>43508</c:v>
                </c:pt>
                <c:pt idx="1773">
                  <c:v>43509</c:v>
                </c:pt>
                <c:pt idx="1774">
                  <c:v>43510</c:v>
                </c:pt>
                <c:pt idx="1775">
                  <c:v>43511</c:v>
                </c:pt>
                <c:pt idx="1776">
                  <c:v>43514</c:v>
                </c:pt>
                <c:pt idx="1777">
                  <c:v>43515</c:v>
                </c:pt>
                <c:pt idx="1778">
                  <c:v>43516</c:v>
                </c:pt>
                <c:pt idx="1779">
                  <c:v>43517</c:v>
                </c:pt>
                <c:pt idx="1780">
                  <c:v>43518</c:v>
                </c:pt>
                <c:pt idx="1781">
                  <c:v>43521</c:v>
                </c:pt>
                <c:pt idx="1782">
                  <c:v>43522</c:v>
                </c:pt>
                <c:pt idx="1783">
                  <c:v>43523</c:v>
                </c:pt>
                <c:pt idx="1784">
                  <c:v>43524</c:v>
                </c:pt>
                <c:pt idx="1785">
                  <c:v>43525</c:v>
                </c:pt>
                <c:pt idx="1786">
                  <c:v>43528</c:v>
                </c:pt>
                <c:pt idx="1787">
                  <c:v>43529</c:v>
                </c:pt>
                <c:pt idx="1788">
                  <c:v>43530</c:v>
                </c:pt>
                <c:pt idx="1789">
                  <c:v>43531</c:v>
                </c:pt>
                <c:pt idx="1790">
                  <c:v>43532</c:v>
                </c:pt>
                <c:pt idx="1791">
                  <c:v>43535</c:v>
                </c:pt>
                <c:pt idx="1792">
                  <c:v>43536</c:v>
                </c:pt>
                <c:pt idx="1793">
                  <c:v>43537</c:v>
                </c:pt>
                <c:pt idx="1794">
                  <c:v>43538</c:v>
                </c:pt>
                <c:pt idx="1795">
                  <c:v>43542</c:v>
                </c:pt>
                <c:pt idx="1796">
                  <c:v>43543</c:v>
                </c:pt>
                <c:pt idx="1797">
                  <c:v>43544</c:v>
                </c:pt>
                <c:pt idx="1798">
                  <c:v>43545</c:v>
                </c:pt>
                <c:pt idx="1799">
                  <c:v>43546</c:v>
                </c:pt>
                <c:pt idx="1800">
                  <c:v>43549</c:v>
                </c:pt>
                <c:pt idx="1801">
                  <c:v>43550</c:v>
                </c:pt>
                <c:pt idx="1802">
                  <c:v>43551</c:v>
                </c:pt>
                <c:pt idx="1803">
                  <c:v>43552</c:v>
                </c:pt>
                <c:pt idx="1804">
                  <c:v>43553</c:v>
                </c:pt>
                <c:pt idx="1805">
                  <c:v>43556</c:v>
                </c:pt>
                <c:pt idx="1806">
                  <c:v>43557</c:v>
                </c:pt>
                <c:pt idx="1807">
                  <c:v>43558</c:v>
                </c:pt>
                <c:pt idx="1808">
                  <c:v>43559</c:v>
                </c:pt>
                <c:pt idx="1809">
                  <c:v>43560</c:v>
                </c:pt>
                <c:pt idx="1810">
                  <c:v>43563</c:v>
                </c:pt>
                <c:pt idx="1811">
                  <c:v>43564</c:v>
                </c:pt>
                <c:pt idx="1812">
                  <c:v>43565</c:v>
                </c:pt>
                <c:pt idx="1813">
                  <c:v>43566</c:v>
                </c:pt>
                <c:pt idx="1814">
                  <c:v>43567</c:v>
                </c:pt>
                <c:pt idx="1815">
                  <c:v>43570</c:v>
                </c:pt>
                <c:pt idx="1816">
                  <c:v>43571</c:v>
                </c:pt>
                <c:pt idx="1817">
                  <c:v>43572</c:v>
                </c:pt>
                <c:pt idx="1818">
                  <c:v>43573</c:v>
                </c:pt>
                <c:pt idx="1819">
                  <c:v>43578</c:v>
                </c:pt>
                <c:pt idx="1820">
                  <c:v>43579</c:v>
                </c:pt>
                <c:pt idx="1821">
                  <c:v>43580</c:v>
                </c:pt>
                <c:pt idx="1822">
                  <c:v>43581</c:v>
                </c:pt>
                <c:pt idx="1823">
                  <c:v>43584</c:v>
                </c:pt>
                <c:pt idx="1824">
                  <c:v>43585</c:v>
                </c:pt>
                <c:pt idx="1825">
                  <c:v>43587</c:v>
                </c:pt>
                <c:pt idx="1826">
                  <c:v>43588</c:v>
                </c:pt>
                <c:pt idx="1827">
                  <c:v>43591</c:v>
                </c:pt>
                <c:pt idx="1828">
                  <c:v>43592</c:v>
                </c:pt>
                <c:pt idx="1829">
                  <c:v>43593</c:v>
                </c:pt>
                <c:pt idx="1830">
                  <c:v>43594</c:v>
                </c:pt>
                <c:pt idx="1831">
                  <c:v>43595</c:v>
                </c:pt>
                <c:pt idx="1832">
                  <c:v>43598</c:v>
                </c:pt>
                <c:pt idx="1833">
                  <c:v>43599</c:v>
                </c:pt>
                <c:pt idx="1834">
                  <c:v>43600</c:v>
                </c:pt>
                <c:pt idx="1835">
                  <c:v>43601</c:v>
                </c:pt>
                <c:pt idx="1836">
                  <c:v>43602</c:v>
                </c:pt>
                <c:pt idx="1837">
                  <c:v>43605</c:v>
                </c:pt>
                <c:pt idx="1838">
                  <c:v>43606</c:v>
                </c:pt>
                <c:pt idx="1839">
                  <c:v>43607</c:v>
                </c:pt>
                <c:pt idx="1840">
                  <c:v>43608</c:v>
                </c:pt>
                <c:pt idx="1841">
                  <c:v>43609</c:v>
                </c:pt>
                <c:pt idx="1842">
                  <c:v>43612</c:v>
                </c:pt>
                <c:pt idx="1843">
                  <c:v>43613</c:v>
                </c:pt>
                <c:pt idx="1844">
                  <c:v>43614</c:v>
                </c:pt>
                <c:pt idx="1845">
                  <c:v>43615</c:v>
                </c:pt>
                <c:pt idx="1846">
                  <c:v>43616</c:v>
                </c:pt>
                <c:pt idx="1847">
                  <c:v>43619</c:v>
                </c:pt>
                <c:pt idx="1848">
                  <c:v>43620</c:v>
                </c:pt>
                <c:pt idx="1849">
                  <c:v>43621</c:v>
                </c:pt>
                <c:pt idx="1850">
                  <c:v>43622</c:v>
                </c:pt>
                <c:pt idx="1851">
                  <c:v>43623</c:v>
                </c:pt>
                <c:pt idx="1852">
                  <c:v>43627</c:v>
                </c:pt>
                <c:pt idx="1853">
                  <c:v>43628</c:v>
                </c:pt>
                <c:pt idx="1854">
                  <c:v>43629</c:v>
                </c:pt>
                <c:pt idx="1855">
                  <c:v>43630</c:v>
                </c:pt>
                <c:pt idx="1856">
                  <c:v>43633</c:v>
                </c:pt>
                <c:pt idx="1857">
                  <c:v>43634</c:v>
                </c:pt>
                <c:pt idx="1858">
                  <c:v>43635</c:v>
                </c:pt>
                <c:pt idx="1859">
                  <c:v>43636</c:v>
                </c:pt>
                <c:pt idx="1860">
                  <c:v>43637</c:v>
                </c:pt>
                <c:pt idx="1861">
                  <c:v>43640</c:v>
                </c:pt>
                <c:pt idx="1862">
                  <c:v>43641</c:v>
                </c:pt>
                <c:pt idx="1863">
                  <c:v>43642</c:v>
                </c:pt>
                <c:pt idx="1864">
                  <c:v>43643</c:v>
                </c:pt>
                <c:pt idx="1865">
                  <c:v>43644</c:v>
                </c:pt>
                <c:pt idx="1866">
                  <c:v>43647</c:v>
                </c:pt>
                <c:pt idx="1867">
                  <c:v>43648</c:v>
                </c:pt>
                <c:pt idx="1868">
                  <c:v>43649</c:v>
                </c:pt>
                <c:pt idx="1869">
                  <c:v>43650</c:v>
                </c:pt>
                <c:pt idx="1870">
                  <c:v>43651</c:v>
                </c:pt>
                <c:pt idx="1871">
                  <c:v>43654</c:v>
                </c:pt>
                <c:pt idx="1872">
                  <c:v>43655</c:v>
                </c:pt>
                <c:pt idx="1873">
                  <c:v>43656</c:v>
                </c:pt>
                <c:pt idx="1874">
                  <c:v>43657</c:v>
                </c:pt>
                <c:pt idx="1875">
                  <c:v>43658</c:v>
                </c:pt>
                <c:pt idx="1876">
                  <c:v>43661</c:v>
                </c:pt>
                <c:pt idx="1877">
                  <c:v>43662</c:v>
                </c:pt>
                <c:pt idx="1878">
                  <c:v>43663</c:v>
                </c:pt>
                <c:pt idx="1879">
                  <c:v>43664</c:v>
                </c:pt>
                <c:pt idx="1880">
                  <c:v>43665</c:v>
                </c:pt>
                <c:pt idx="1881">
                  <c:v>43668</c:v>
                </c:pt>
                <c:pt idx="1882">
                  <c:v>43669</c:v>
                </c:pt>
                <c:pt idx="1883">
                  <c:v>43670</c:v>
                </c:pt>
                <c:pt idx="1884">
                  <c:v>43671</c:v>
                </c:pt>
                <c:pt idx="1885">
                  <c:v>43672</c:v>
                </c:pt>
                <c:pt idx="1886">
                  <c:v>43675</c:v>
                </c:pt>
                <c:pt idx="1887">
                  <c:v>43676</c:v>
                </c:pt>
                <c:pt idx="1888">
                  <c:v>43677</c:v>
                </c:pt>
                <c:pt idx="1889">
                  <c:v>43678</c:v>
                </c:pt>
                <c:pt idx="1890">
                  <c:v>43679</c:v>
                </c:pt>
                <c:pt idx="1891">
                  <c:v>43682</c:v>
                </c:pt>
                <c:pt idx="1892">
                  <c:v>43683</c:v>
                </c:pt>
                <c:pt idx="1893">
                  <c:v>43684</c:v>
                </c:pt>
                <c:pt idx="1894">
                  <c:v>43685</c:v>
                </c:pt>
                <c:pt idx="1895">
                  <c:v>43686</c:v>
                </c:pt>
                <c:pt idx="1896">
                  <c:v>43689</c:v>
                </c:pt>
                <c:pt idx="1897">
                  <c:v>43690</c:v>
                </c:pt>
                <c:pt idx="1898">
                  <c:v>43691</c:v>
                </c:pt>
                <c:pt idx="1899">
                  <c:v>43692</c:v>
                </c:pt>
                <c:pt idx="1900">
                  <c:v>43693</c:v>
                </c:pt>
                <c:pt idx="1901">
                  <c:v>43698</c:v>
                </c:pt>
                <c:pt idx="1902">
                  <c:v>43699</c:v>
                </c:pt>
                <c:pt idx="1903">
                  <c:v>43700</c:v>
                </c:pt>
                <c:pt idx="1904">
                  <c:v>43703</c:v>
                </c:pt>
                <c:pt idx="1905">
                  <c:v>43704</c:v>
                </c:pt>
                <c:pt idx="1906">
                  <c:v>43705</c:v>
                </c:pt>
                <c:pt idx="1907">
                  <c:v>43706</c:v>
                </c:pt>
                <c:pt idx="1908">
                  <c:v>43707</c:v>
                </c:pt>
                <c:pt idx="1909">
                  <c:v>43710</c:v>
                </c:pt>
                <c:pt idx="1910">
                  <c:v>43711</c:v>
                </c:pt>
                <c:pt idx="1911">
                  <c:v>43712</c:v>
                </c:pt>
                <c:pt idx="1912">
                  <c:v>43713</c:v>
                </c:pt>
                <c:pt idx="1913">
                  <c:v>43714</c:v>
                </c:pt>
                <c:pt idx="1914">
                  <c:v>43717</c:v>
                </c:pt>
                <c:pt idx="1915">
                  <c:v>43718</c:v>
                </c:pt>
                <c:pt idx="1916">
                  <c:v>43719</c:v>
                </c:pt>
                <c:pt idx="1917">
                  <c:v>43720</c:v>
                </c:pt>
                <c:pt idx="1918">
                  <c:v>43721</c:v>
                </c:pt>
                <c:pt idx="1919">
                  <c:v>43724</c:v>
                </c:pt>
                <c:pt idx="1920">
                  <c:v>43725</c:v>
                </c:pt>
                <c:pt idx="1921">
                  <c:v>43726</c:v>
                </c:pt>
              </c:numCache>
            </c:numRef>
          </c:cat>
          <c:val>
            <c:numRef>
              <c:f>'c4-3'!$B$14:$B$3000</c:f>
              <c:numCache>
                <c:formatCode>General</c:formatCode>
                <c:ptCount val="2987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58.1079957069996</c:v>
                </c:pt>
                <c:pt idx="829">
                  <c:v>4848.649385707</c:v>
                </c:pt>
                <c:pt idx="830">
                  <c:v>4855.7536857069999</c:v>
                </c:pt>
                <c:pt idx="831">
                  <c:v>4856.6699257070004</c:v>
                </c:pt>
                <c:pt idx="832">
                  <c:v>4838.572915707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1.7250157069998</c:v>
                </c:pt>
                <c:pt idx="1411">
                  <c:v>3457.526885707</c:v>
                </c:pt>
                <c:pt idx="1412">
                  <c:v>3455.0259957070002</c:v>
                </c:pt>
                <c:pt idx="1413">
                  <c:v>3449.416755707</c:v>
                </c:pt>
                <c:pt idx="1414">
                  <c:v>3476.9539357069998</c:v>
                </c:pt>
                <c:pt idx="1415">
                  <c:v>3507.4200057069997</c:v>
                </c:pt>
                <c:pt idx="1416">
                  <c:v>3489.5143557069996</c:v>
                </c:pt>
                <c:pt idx="1417">
                  <c:v>3519.2289057069997</c:v>
                </c:pt>
                <c:pt idx="1418">
                  <c:v>3513.9880857069998</c:v>
                </c:pt>
                <c:pt idx="1419">
                  <c:v>3522.0430457069997</c:v>
                </c:pt>
                <c:pt idx="1420">
                  <c:v>3524.8796657069997</c:v>
                </c:pt>
                <c:pt idx="1421">
                  <c:v>3522.4109157069997</c:v>
                </c:pt>
                <c:pt idx="1422">
                  <c:v>3564.651615707</c:v>
                </c:pt>
                <c:pt idx="1423">
                  <c:v>3565.7557457069997</c:v>
                </c:pt>
                <c:pt idx="1424">
                  <c:v>3554.5522657069996</c:v>
                </c:pt>
                <c:pt idx="1425">
                  <c:v>3556.2636857069997</c:v>
                </c:pt>
                <c:pt idx="1426">
                  <c:v>3549.7930757069998</c:v>
                </c:pt>
                <c:pt idx="1427">
                  <c:v>3534.4241757069999</c:v>
                </c:pt>
                <c:pt idx="1428">
                  <c:v>3581.9476957070001</c:v>
                </c:pt>
                <c:pt idx="1429">
                  <c:v>3579.238005707</c:v>
                </c:pt>
                <c:pt idx="1430">
                  <c:v>3613.3303557069999</c:v>
                </c:pt>
                <c:pt idx="1431">
                  <c:v>3639.6881357070001</c:v>
                </c:pt>
                <c:pt idx="1432">
                  <c:v>3622.4663557070003</c:v>
                </c:pt>
                <c:pt idx="1433">
                  <c:v>3598.176945707</c:v>
                </c:pt>
                <c:pt idx="1434">
                  <c:v>3594.6121657069998</c:v>
                </c:pt>
                <c:pt idx="1435">
                  <c:v>3562.9618457070001</c:v>
                </c:pt>
                <c:pt idx="1436">
                  <c:v>3574.880735707</c:v>
                </c:pt>
                <c:pt idx="1437">
                  <c:v>3534.820215707</c:v>
                </c:pt>
                <c:pt idx="1438">
                  <c:v>3525.477635707</c:v>
                </c:pt>
                <c:pt idx="1439">
                  <c:v>3551.4884057069999</c:v>
                </c:pt>
                <c:pt idx="1440">
                  <c:v>3584.0191757069997</c:v>
                </c:pt>
                <c:pt idx="1441">
                  <c:v>3560.2215057069998</c:v>
                </c:pt>
                <c:pt idx="1442">
                  <c:v>3567.6772557069999</c:v>
                </c:pt>
                <c:pt idx="1443">
                  <c:v>3544.8791157069995</c:v>
                </c:pt>
                <c:pt idx="1444">
                  <c:v>3519.4928057069997</c:v>
                </c:pt>
                <c:pt idx="1445">
                  <c:v>3536.1424057069999</c:v>
                </c:pt>
                <c:pt idx="1446">
                  <c:v>3531.6425257069995</c:v>
                </c:pt>
                <c:pt idx="1447">
                  <c:v>3557.6212657069996</c:v>
                </c:pt>
                <c:pt idx="1448">
                  <c:v>3561.1557657069998</c:v>
                </c:pt>
                <c:pt idx="1449">
                  <c:v>3557.6628357069999</c:v>
                </c:pt>
                <c:pt idx="1450">
                  <c:v>3573.6600957069995</c:v>
                </c:pt>
                <c:pt idx="1451">
                  <c:v>3583.0886057069997</c:v>
                </c:pt>
                <c:pt idx="1452">
                  <c:v>3566.6630557069998</c:v>
                </c:pt>
                <c:pt idx="1453">
                  <c:v>3576.7506657069998</c:v>
                </c:pt>
                <c:pt idx="1454">
                  <c:v>3573.133505707</c:v>
                </c:pt>
                <c:pt idx="1455">
                  <c:v>3568.0007757069998</c:v>
                </c:pt>
                <c:pt idx="1456">
                  <c:v>3547.509785707</c:v>
                </c:pt>
                <c:pt idx="1457">
                  <c:v>3524.2117557070001</c:v>
                </c:pt>
                <c:pt idx="1458">
                  <c:v>3515.1669957070003</c:v>
                </c:pt>
                <c:pt idx="1459">
                  <c:v>3566.3032657069998</c:v>
                </c:pt>
                <c:pt idx="1460">
                  <c:v>3567.884855707</c:v>
                </c:pt>
                <c:pt idx="1461">
                  <c:v>3560.713325707</c:v>
                </c:pt>
                <c:pt idx="1462">
                  <c:v>3555.8977357069998</c:v>
                </c:pt>
                <c:pt idx="1463">
                  <c:v>3560.5089857070002</c:v>
                </c:pt>
                <c:pt idx="1464">
                  <c:v>3533.1124557070002</c:v>
                </c:pt>
                <c:pt idx="1465">
                  <c:v>3555.7036957070004</c:v>
                </c:pt>
                <c:pt idx="1466">
                  <c:v>3585.3413357070003</c:v>
                </c:pt>
                <c:pt idx="1467">
                  <c:v>3555.0632257070001</c:v>
                </c:pt>
                <c:pt idx="1468">
                  <c:v>3544.5099157070003</c:v>
                </c:pt>
                <c:pt idx="1469">
                  <c:v>3528.9746557070002</c:v>
                </c:pt>
                <c:pt idx="1470">
                  <c:v>3609.175955707</c:v>
                </c:pt>
                <c:pt idx="1471">
                  <c:v>3574.9246057070004</c:v>
                </c:pt>
                <c:pt idx="1472">
                  <c:v>3579.3901757070003</c:v>
                </c:pt>
                <c:pt idx="1473">
                  <c:v>3563.8403257070004</c:v>
                </c:pt>
                <c:pt idx="1474">
                  <c:v>3546.2525557070003</c:v>
                </c:pt>
                <c:pt idx="1475">
                  <c:v>3501.5284557069999</c:v>
                </c:pt>
                <c:pt idx="1476">
                  <c:v>3473.0142557069998</c:v>
                </c:pt>
                <c:pt idx="1477">
                  <c:v>3434.0759657069998</c:v>
                </c:pt>
                <c:pt idx="1478">
                  <c:v>3446.2512257070002</c:v>
                </c:pt>
                <c:pt idx="1479">
                  <c:v>3399.8981557070001</c:v>
                </c:pt>
                <c:pt idx="1480">
                  <c:v>3425.9877757070003</c:v>
                </c:pt>
                <c:pt idx="1481">
                  <c:v>3442.3295357070001</c:v>
                </c:pt>
                <c:pt idx="1482">
                  <c:v>3446.6794957070001</c:v>
                </c:pt>
                <c:pt idx="1483">
                  <c:v>3451.431065707</c:v>
                </c:pt>
                <c:pt idx="1484">
                  <c:v>3443.924225707</c:v>
                </c:pt>
                <c:pt idx="1485">
                  <c:v>3430.1839557069998</c:v>
                </c:pt>
                <c:pt idx="1486">
                  <c:v>3428.8309257070005</c:v>
                </c:pt>
                <c:pt idx="1487">
                  <c:v>3431.4155557070003</c:v>
                </c:pt>
                <c:pt idx="1488">
                  <c:v>3470.5004060000001</c:v>
                </c:pt>
                <c:pt idx="1489">
                  <c:v>3471.0857959999998</c:v>
                </c:pt>
                <c:pt idx="1490">
                  <c:v>3527.9461460000002</c:v>
                </c:pt>
                <c:pt idx="1491">
                  <c:v>3518.6325959999999</c:v>
                </c:pt>
                <c:pt idx="1492">
                  <c:v>3528.8783960000001</c:v>
                </c:pt>
                <c:pt idx="1493">
                  <c:v>3475.590616</c:v>
                </c:pt>
                <c:pt idx="1494">
                  <c:v>3530.2632560000002</c:v>
                </c:pt>
                <c:pt idx="1495">
                  <c:v>3497.8749659999999</c:v>
                </c:pt>
                <c:pt idx="1496">
                  <c:v>3480.7829959999999</c:v>
                </c:pt>
                <c:pt idx="1497">
                  <c:v>3461.372926</c:v>
                </c:pt>
                <c:pt idx="1498">
                  <c:v>3386.7475359999999</c:v>
                </c:pt>
                <c:pt idx="1499">
                  <c:v>3413.0516459999999</c:v>
                </c:pt>
                <c:pt idx="1500">
                  <c:v>3448.0563459999998</c:v>
                </c:pt>
                <c:pt idx="1501">
                  <c:v>3443.1346359999998</c:v>
                </c:pt>
                <c:pt idx="1502">
                  <c:v>3458.660316</c:v>
                </c:pt>
                <c:pt idx="1503">
                  <c:v>3463.1798560000002</c:v>
                </c:pt>
                <c:pt idx="1504">
                  <c:v>3458.8246559999998</c:v>
                </c:pt>
                <c:pt idx="1505">
                  <c:v>3515.0619860000002</c:v>
                </c:pt>
                <c:pt idx="1506">
                  <c:v>3528.3669460000001</c:v>
                </c:pt>
                <c:pt idx="1507">
                  <c:v>3521.070616</c:v>
                </c:pt>
                <c:pt idx="1508">
                  <c:v>3514.932816</c:v>
                </c:pt>
                <c:pt idx="1509">
                  <c:v>3510.2970559999999</c:v>
                </c:pt>
                <c:pt idx="1510">
                  <c:v>3487.0023059999999</c:v>
                </c:pt>
                <c:pt idx="1511">
                  <c:v>3468.0449359999998</c:v>
                </c:pt>
                <c:pt idx="1512">
                  <c:v>3463.5386159999998</c:v>
                </c:pt>
                <c:pt idx="1513">
                  <c:v>3439.6832060000002</c:v>
                </c:pt>
                <c:pt idx="1514">
                  <c:v>3414.4887060000001</c:v>
                </c:pt>
                <c:pt idx="1515">
                  <c:v>3441.9193660000001</c:v>
                </c:pt>
                <c:pt idx="1516">
                  <c:v>3449.871956</c:v>
                </c:pt>
                <c:pt idx="1517">
                  <c:v>3448.8646960000001</c:v>
                </c:pt>
                <c:pt idx="1518">
                  <c:v>3464.0478159999998</c:v>
                </c:pt>
                <c:pt idx="1519">
                  <c:v>3414.0193859999999</c:v>
                </c:pt>
                <c:pt idx="1520">
                  <c:v>3405.6413160000002</c:v>
                </c:pt>
                <c:pt idx="1521">
                  <c:v>3434.5638359999998</c:v>
                </c:pt>
                <c:pt idx="1522">
                  <c:v>3429.021326</c:v>
                </c:pt>
                <c:pt idx="1523">
                  <c:v>3446.9077560000001</c:v>
                </c:pt>
                <c:pt idx="1524">
                  <c:v>3440.5813560000001</c:v>
                </c:pt>
                <c:pt idx="1525">
                  <c:v>3429.8579359999999</c:v>
                </c:pt>
                <c:pt idx="1526">
                  <c:v>3419.259826</c:v>
                </c:pt>
                <c:pt idx="1527">
                  <c:v>3426.0989960000002</c:v>
                </c:pt>
                <c:pt idx="1528">
                  <c:v>3446.2158260000001</c:v>
                </c:pt>
                <c:pt idx="1529">
                  <c:v>3444.632646</c:v>
                </c:pt>
                <c:pt idx="1530">
                  <c:v>3432.5757960000001</c:v>
                </c:pt>
                <c:pt idx="1531">
                  <c:v>3411.652169</c:v>
                </c:pt>
                <c:pt idx="1532">
                  <c:v>3407.090479</c:v>
                </c:pt>
                <c:pt idx="1533">
                  <c:v>3404.8726889999998</c:v>
                </c:pt>
                <c:pt idx="1534">
                  <c:v>3393.2421989999998</c:v>
                </c:pt>
                <c:pt idx="1535">
                  <c:v>3425.8597199999999</c:v>
                </c:pt>
                <c:pt idx="1536">
                  <c:v>3452.7517600000001</c:v>
                </c:pt>
                <c:pt idx="1537">
                  <c:v>3437.3416900000002</c:v>
                </c:pt>
                <c:pt idx="1538">
                  <c:v>3458.42139</c:v>
                </c:pt>
                <c:pt idx="1539">
                  <c:v>3455.2574298130003</c:v>
                </c:pt>
                <c:pt idx="1540">
                  <c:v>3405.4417598129999</c:v>
                </c:pt>
                <c:pt idx="1541">
                  <c:v>3461.0449798129998</c:v>
                </c:pt>
                <c:pt idx="1542">
                  <c:v>3442.1797698130003</c:v>
                </c:pt>
                <c:pt idx="1543">
                  <c:v>3484.2432598129999</c:v>
                </c:pt>
                <c:pt idx="1544">
                  <c:v>3491.3223098129997</c:v>
                </c:pt>
                <c:pt idx="1545">
                  <c:v>3534.3049098129995</c:v>
                </c:pt>
                <c:pt idx="1546">
                  <c:v>3527.5971098129994</c:v>
                </c:pt>
                <c:pt idx="1547">
                  <c:v>3535.3135898129995</c:v>
                </c:pt>
                <c:pt idx="1548" formatCode="0.0000">
                  <c:v>3543.2211000000002</c:v>
                </c:pt>
                <c:pt idx="1549" formatCode="0.0000">
                  <c:v>3548.0426000000002</c:v>
                </c:pt>
                <c:pt idx="1550" formatCode="0.0000">
                  <c:v>3535.6435000000001</c:v>
                </c:pt>
                <c:pt idx="1551" formatCode="0.0000">
                  <c:v>3504.7350000000001</c:v>
                </c:pt>
                <c:pt idx="1552" formatCode="0.0000">
                  <c:v>3506.9823999999999</c:v>
                </c:pt>
                <c:pt idx="1553" formatCode="0.0000">
                  <c:v>3558.8117999999999</c:v>
                </c:pt>
                <c:pt idx="1554" formatCode="0.0000">
                  <c:v>3550.7177999999999</c:v>
                </c:pt>
                <c:pt idx="1555">
                  <c:v>3550.7177898129994</c:v>
                </c:pt>
                <c:pt idx="1556">
                  <c:v>3599.2432198129995</c:v>
                </c:pt>
                <c:pt idx="1557">
                  <c:v>3588.9722398129998</c:v>
                </c:pt>
                <c:pt idx="1558">
                  <c:v>3601.5364298129998</c:v>
                </c:pt>
                <c:pt idx="1559">
                  <c:v>3607.2559398130002</c:v>
                </c:pt>
                <c:pt idx="1560">
                  <c:v>3669.2751498130001</c:v>
                </c:pt>
                <c:pt idx="1561">
                  <c:v>3652.7500498130003</c:v>
                </c:pt>
                <c:pt idx="1562">
                  <c:v>3678.4631798129999</c:v>
                </c:pt>
                <c:pt idx="1563">
                  <c:v>3696.5877898130002</c:v>
                </c:pt>
                <c:pt idx="1564">
                  <c:v>3723.5685598129999</c:v>
                </c:pt>
                <c:pt idx="1565">
                  <c:v>3750.6759098130001</c:v>
                </c:pt>
                <c:pt idx="1566">
                  <c:v>3834.6759398129998</c:v>
                </c:pt>
                <c:pt idx="1567">
                  <c:v>3766.8931898129999</c:v>
                </c:pt>
                <c:pt idx="1568">
                  <c:v>3835.0221398129997</c:v>
                </c:pt>
                <c:pt idx="1569">
                  <c:v>3829.9497598129997</c:v>
                </c:pt>
                <c:pt idx="1570">
                  <c:v>3809.4991198130001</c:v>
                </c:pt>
                <c:pt idx="1571">
                  <c:v>3830.2648398129995</c:v>
                </c:pt>
                <c:pt idx="1572">
                  <c:v>3794.577609813</c:v>
                </c:pt>
                <c:pt idx="1573">
                  <c:v>3719.1541398130003</c:v>
                </c:pt>
                <c:pt idx="1574">
                  <c:v>3715.428899813</c:v>
                </c:pt>
                <c:pt idx="1575">
                  <c:v>3703.0987998130004</c:v>
                </c:pt>
                <c:pt idx="1576">
                  <c:v>3623.169199813</c:v>
                </c:pt>
                <c:pt idx="1577">
                  <c:v>3674.9738398130003</c:v>
                </c:pt>
                <c:pt idx="1578">
                  <c:v>3662.2785798130003</c:v>
                </c:pt>
                <c:pt idx="1579">
                  <c:v>3756.3241198130004</c:v>
                </c:pt>
                <c:pt idx="1580">
                  <c:v>3730.3505298130003</c:v>
                </c:pt>
                <c:pt idx="1581">
                  <c:v>3745.1206098130001</c:v>
                </c:pt>
                <c:pt idx="1582">
                  <c:v>3723.8392898129996</c:v>
                </c:pt>
                <c:pt idx="1583">
                  <c:v>3670.5298898129995</c:v>
                </c:pt>
                <c:pt idx="1584">
                  <c:v>3752.3709598129994</c:v>
                </c:pt>
                <c:pt idx="1585">
                  <c:v>3761.7083798129997</c:v>
                </c:pt>
                <c:pt idx="1586">
                  <c:v>3754.0180198129997</c:v>
                </c:pt>
                <c:pt idx="1587">
                  <c:v>3713.174309813</c:v>
                </c:pt>
                <c:pt idx="1588">
                  <c:v>3735.790039813</c:v>
                </c:pt>
                <c:pt idx="1589">
                  <c:v>3742.8774398129999</c:v>
                </c:pt>
                <c:pt idx="1590">
                  <c:v>3644.8598198129998</c:v>
                </c:pt>
                <c:pt idx="1591">
                  <c:v>3646.5153698129998</c:v>
                </c:pt>
                <c:pt idx="1592">
                  <c:v>3732.0518098130001</c:v>
                </c:pt>
                <c:pt idx="1593">
                  <c:v>3696.976749813</c:v>
                </c:pt>
                <c:pt idx="1594">
                  <c:v>3675.9336798129998</c:v>
                </c:pt>
                <c:pt idx="1595">
                  <c:v>3668.1194398129996</c:v>
                </c:pt>
                <c:pt idx="1596">
                  <c:v>3668.944399813</c:v>
                </c:pt>
                <c:pt idx="1597">
                  <c:v>3700.408399813</c:v>
                </c:pt>
                <c:pt idx="1598">
                  <c:v>3718.5457198130002</c:v>
                </c:pt>
                <c:pt idx="1599">
                  <c:v>3688.3051098129999</c:v>
                </c:pt>
                <c:pt idx="1600">
                  <c:v>3715.3866398130003</c:v>
                </c:pt>
                <c:pt idx="1601">
                  <c:v>3739.7855998130003</c:v>
                </c:pt>
                <c:pt idx="1602">
                  <c:v>3732.0278698130001</c:v>
                </c:pt>
                <c:pt idx="1603">
                  <c:v>3720.026539813</c:v>
                </c:pt>
                <c:pt idx="1604">
                  <c:v>3725.2996098129997</c:v>
                </c:pt>
                <c:pt idx="1605">
                  <c:v>3735.5916098129996</c:v>
                </c:pt>
                <c:pt idx="1606">
                  <c:v>3745.096599813</c:v>
                </c:pt>
                <c:pt idx="1607">
                  <c:v>3742.6164598129999</c:v>
                </c:pt>
                <c:pt idx="1608">
                  <c:v>3760.9116498130002</c:v>
                </c:pt>
                <c:pt idx="1609">
                  <c:v>3747.8635998129998</c:v>
                </c:pt>
                <c:pt idx="1610">
                  <c:v>3703.2285898129999</c:v>
                </c:pt>
                <c:pt idx="1611">
                  <c:v>3698.5297498129999</c:v>
                </c:pt>
                <c:pt idx="1612">
                  <c:v>3678.8586398130001</c:v>
                </c:pt>
                <c:pt idx="1613">
                  <c:v>3679.8102498130002</c:v>
                </c:pt>
                <c:pt idx="1614">
                  <c:v>3662.6774198130001</c:v>
                </c:pt>
                <c:pt idx="1615">
                  <c:v>3594.587329813</c:v>
                </c:pt>
                <c:pt idx="1616">
                  <c:v>3558.4983198129999</c:v>
                </c:pt>
                <c:pt idx="1617">
                  <c:v>3564.9643498129999</c:v>
                </c:pt>
                <c:pt idx="1618">
                  <c:v>3573.3365598129999</c:v>
                </c:pt>
                <c:pt idx="1619">
                  <c:v>3568.3144598130002</c:v>
                </c:pt>
                <c:pt idx="1620">
                  <c:v>3624.292829813</c:v>
                </c:pt>
                <c:pt idx="1621">
                  <c:v>3623.7731498130001</c:v>
                </c:pt>
                <c:pt idx="1622">
                  <c:v>3610.1411498130001</c:v>
                </c:pt>
                <c:pt idx="1623">
                  <c:v>3595.6950598130002</c:v>
                </c:pt>
                <c:pt idx="1624">
                  <c:v>3598.2453698129998</c:v>
                </c:pt>
                <c:pt idx="1625">
                  <c:v>3592.2095998129998</c:v>
                </c:pt>
                <c:pt idx="1626">
                  <c:v>3623.5903798129998</c:v>
                </c:pt>
                <c:pt idx="1627">
                  <c:v>3651.7106798129998</c:v>
                </c:pt>
                <c:pt idx="1628">
                  <c:v>3670.898929813</c:v>
                </c:pt>
                <c:pt idx="1629">
                  <c:v>3679.6598798129999</c:v>
                </c:pt>
                <c:pt idx="1630">
                  <c:v>3689.4843898129998</c:v>
                </c:pt>
                <c:pt idx="1631">
                  <c:v>3685.4442798129999</c:v>
                </c:pt>
                <c:pt idx="1632">
                  <c:v>3666.4898998130002</c:v>
                </c:pt>
                <c:pt idx="1633">
                  <c:v>3689.560959813</c:v>
                </c:pt>
                <c:pt idx="1634">
                  <c:v>3679.1321398129999</c:v>
                </c:pt>
                <c:pt idx="1635">
                  <c:v>3635.2851598130001</c:v>
                </c:pt>
                <c:pt idx="1636">
                  <c:v>3627.144789813</c:v>
                </c:pt>
                <c:pt idx="1637">
                  <c:v>3628.6086998129999</c:v>
                </c:pt>
                <c:pt idx="1638">
                  <c:v>3607.224769813</c:v>
                </c:pt>
                <c:pt idx="1639">
                  <c:v>3614.2503598130002</c:v>
                </c:pt>
                <c:pt idx="1640">
                  <c:v>3630.0716398129998</c:v>
                </c:pt>
                <c:pt idx="1641">
                  <c:v>3616.6306998129999</c:v>
                </c:pt>
                <c:pt idx="1642">
                  <c:v>3572.7167298129998</c:v>
                </c:pt>
                <c:pt idx="1643">
                  <c:v>3664.9282398129999</c:v>
                </c:pt>
                <c:pt idx="1644">
                  <c:v>3685.2412498130002</c:v>
                </c:pt>
                <c:pt idx="1645">
                  <c:v>3698.836609813</c:v>
                </c:pt>
                <c:pt idx="1646">
                  <c:v>3680.4101698129998</c:v>
                </c:pt>
                <c:pt idx="1647">
                  <c:v>3688.640199813</c:v>
                </c:pt>
                <c:pt idx="1648">
                  <c:v>3689.3378798130002</c:v>
                </c:pt>
                <c:pt idx="1649">
                  <c:v>3690.387389813</c:v>
                </c:pt>
                <c:pt idx="1650">
                  <c:v>3682.5707098130001</c:v>
                </c:pt>
                <c:pt idx="1651">
                  <c:v>3682.9893598130002</c:v>
                </c:pt>
                <c:pt idx="1652">
                  <c:v>3690.7353598129998</c:v>
                </c:pt>
                <c:pt idx="1653">
                  <c:v>3672.9778698129999</c:v>
                </c:pt>
                <c:pt idx="1654">
                  <c:v>3667.340409813</c:v>
                </c:pt>
                <c:pt idx="1655">
                  <c:v>3662.768509813</c:v>
                </c:pt>
                <c:pt idx="1656">
                  <c:v>3676.7407198129999</c:v>
                </c:pt>
                <c:pt idx="1657">
                  <c:v>3680.7839598129999</c:v>
                </c:pt>
                <c:pt idx="1658">
                  <c:v>3668.3162998130001</c:v>
                </c:pt>
                <c:pt idx="1659">
                  <c:v>3681.5882898129998</c:v>
                </c:pt>
                <c:pt idx="1660">
                  <c:v>3646.0014498129999</c:v>
                </c:pt>
                <c:pt idx="1661">
                  <c:v>3703.866149813</c:v>
                </c:pt>
                <c:pt idx="1662">
                  <c:v>3722.2255798129995</c:v>
                </c:pt>
                <c:pt idx="1663">
                  <c:v>3700.8936798129998</c:v>
                </c:pt>
                <c:pt idx="1664">
                  <c:v>3710.1156398130001</c:v>
                </c:pt>
                <c:pt idx="1665">
                  <c:v>3746.2996598129998</c:v>
                </c:pt>
                <c:pt idx="1666">
                  <c:v>3790.997199813</c:v>
                </c:pt>
                <c:pt idx="1667">
                  <c:v>3867.8028898130001</c:v>
                </c:pt>
                <c:pt idx="1668">
                  <c:v>3856.8658898130002</c:v>
                </c:pt>
                <c:pt idx="1669">
                  <c:v>3835.1643398130004</c:v>
                </c:pt>
                <c:pt idx="1670">
                  <c:v>3839.4352898130001</c:v>
                </c:pt>
                <c:pt idx="1671">
                  <c:v>3840.2554498130003</c:v>
                </c:pt>
                <c:pt idx="1672">
                  <c:v>3836.9161298129998</c:v>
                </c:pt>
                <c:pt idx="1673">
                  <c:v>3877.1999698130003</c:v>
                </c:pt>
                <c:pt idx="1674">
                  <c:v>3883.8626998130003</c:v>
                </c:pt>
                <c:pt idx="1675">
                  <c:v>3832.2743098130004</c:v>
                </c:pt>
                <c:pt idx="1676">
                  <c:v>3828.6021551870003</c:v>
                </c:pt>
                <c:pt idx="1677">
                  <c:v>3867.619904187</c:v>
                </c:pt>
                <c:pt idx="1678">
                  <c:v>3873.5166941870002</c:v>
                </c:pt>
                <c:pt idx="1679">
                  <c:v>3867.1350841870003</c:v>
                </c:pt>
                <c:pt idx="1680">
                  <c:v>3868.152034187</c:v>
                </c:pt>
                <c:pt idx="1681">
                  <c:v>3850.0796841870001</c:v>
                </c:pt>
                <c:pt idx="1682">
                  <c:v>3850.9253541869998</c:v>
                </c:pt>
                <c:pt idx="1683">
                  <c:v>3860.4818241869998</c:v>
                </c:pt>
                <c:pt idx="1684">
                  <c:v>3749.6067841869999</c:v>
                </c:pt>
                <c:pt idx="1685">
                  <c:v>3861.6662141870002</c:v>
                </c:pt>
                <c:pt idx="1686">
                  <c:v>3878.6470041869998</c:v>
                </c:pt>
                <c:pt idx="1687">
                  <c:v>3905.904394187</c:v>
                </c:pt>
                <c:pt idx="1688">
                  <c:v>3906.657004187</c:v>
                </c:pt>
                <c:pt idx="1689">
                  <c:v>3913.9889041870001</c:v>
                </c:pt>
                <c:pt idx="1690">
                  <c:v>3894.5531941869999</c:v>
                </c:pt>
                <c:pt idx="1691">
                  <c:v>3893.7656441869999</c:v>
                </c:pt>
                <c:pt idx="1692">
                  <c:v>3899.8087141870001</c:v>
                </c:pt>
                <c:pt idx="1693">
                  <c:v>3810.5412541870005</c:v>
                </c:pt>
                <c:pt idx="1694">
                  <c:v>3848.9181541870003</c:v>
                </c:pt>
                <c:pt idx="1695">
                  <c:v>3842.127354187</c:v>
                </c:pt>
                <c:pt idx="1696">
                  <c:v>3816.9278041869998</c:v>
                </c:pt>
                <c:pt idx="1697">
                  <c:v>3853.3811841869997</c:v>
                </c:pt>
                <c:pt idx="1698">
                  <c:v>3873.8787541870001</c:v>
                </c:pt>
                <c:pt idx="1699">
                  <c:v>3913.613334187</c:v>
                </c:pt>
                <c:pt idx="1700">
                  <c:v>3914.6223741870003</c:v>
                </c:pt>
                <c:pt idx="1701">
                  <c:v>3894.5394941870004</c:v>
                </c:pt>
                <c:pt idx="1702">
                  <c:v>3947.4495741870001</c:v>
                </c:pt>
                <c:pt idx="1703">
                  <c:v>3968.6778441870001</c:v>
                </c:pt>
                <c:pt idx="1704">
                  <c:v>3970.1251141870002</c:v>
                </c:pt>
                <c:pt idx="1705">
                  <c:v>3974.335864187</c:v>
                </c:pt>
                <c:pt idx="1706">
                  <c:v>4016.056954187</c:v>
                </c:pt>
                <c:pt idx="1707">
                  <c:v>4003.7722541870003</c:v>
                </c:pt>
                <c:pt idx="1708">
                  <c:v>4029.5381141869998</c:v>
                </c:pt>
                <c:pt idx="1709">
                  <c:v>4064.8650341870002</c:v>
                </c:pt>
                <c:pt idx="1710">
                  <c:v>4079.8163041870002</c:v>
                </c:pt>
                <c:pt idx="1711">
                  <c:v>4063.7401241869998</c:v>
                </c:pt>
                <c:pt idx="1712">
                  <c:v>4052.2721641870003</c:v>
                </c:pt>
                <c:pt idx="1713">
                  <c:v>4063.0257841870002</c:v>
                </c:pt>
                <c:pt idx="1714">
                  <c:v>4078.8085641870002</c:v>
                </c:pt>
                <c:pt idx="1715">
                  <c:v>4079.6762841870004</c:v>
                </c:pt>
                <c:pt idx="1716">
                  <c:v>4069.0002441870001</c:v>
                </c:pt>
                <c:pt idx="1717">
                  <c:v>4061.3125441869997</c:v>
                </c:pt>
                <c:pt idx="1718">
                  <c:v>4008.4444931870003</c:v>
                </c:pt>
                <c:pt idx="1719">
                  <c:v>4004.9320331870003</c:v>
                </c:pt>
                <c:pt idx="1720">
                  <c:v>4042.7799031869999</c:v>
                </c:pt>
                <c:pt idx="1721">
                  <c:v>4050.8628031870003</c:v>
                </c:pt>
                <c:pt idx="1722">
                  <c:v>4018.8109031870003</c:v>
                </c:pt>
                <c:pt idx="1723">
                  <c:v>4156.2401431870003</c:v>
                </c:pt>
                <c:pt idx="1724">
                  <c:v>4152.2477077359999</c:v>
                </c:pt>
                <c:pt idx="1725">
                  <c:v>4077.3825877359996</c:v>
                </c:pt>
                <c:pt idx="1726">
                  <c:v>4103.3494777360002</c:v>
                </c:pt>
                <c:pt idx="1727">
                  <c:v>4081.018477736</c:v>
                </c:pt>
                <c:pt idx="1728">
                  <c:v>4202.3388577360001</c:v>
                </c:pt>
                <c:pt idx="1729">
                  <c:v>4209.4747177360005</c:v>
                </c:pt>
                <c:pt idx="1730">
                  <c:v>4185.9722277360006</c:v>
                </c:pt>
                <c:pt idx="1731">
                  <c:v>4092.9961077359999</c:v>
                </c:pt>
                <c:pt idx="1732">
                  <c:v>4119.2013877360005</c:v>
                </c:pt>
                <c:pt idx="1733">
                  <c:v>4218.6755277360007</c:v>
                </c:pt>
                <c:pt idx="1734">
                  <c:v>4185.9532977360004</c:v>
                </c:pt>
                <c:pt idx="1735">
                  <c:v>4200.1489377360003</c:v>
                </c:pt>
                <c:pt idx="1736">
                  <c:v>4165.3482377360006</c:v>
                </c:pt>
                <c:pt idx="1737">
                  <c:v>4177.709397736</c:v>
                </c:pt>
                <c:pt idx="1738">
                  <c:v>4194.2629077360007</c:v>
                </c:pt>
                <c:pt idx="1739">
                  <c:v>4122.018837736</c:v>
                </c:pt>
                <c:pt idx="1740">
                  <c:v>4110.1020377360001</c:v>
                </c:pt>
                <c:pt idx="1741">
                  <c:v>4046.972447736</c:v>
                </c:pt>
                <c:pt idx="1742">
                  <c:v>3961.4089977360004</c:v>
                </c:pt>
                <c:pt idx="1743">
                  <c:v>3977.1192377360003</c:v>
                </c:pt>
                <c:pt idx="1744">
                  <c:v>4031.0256277360004</c:v>
                </c:pt>
                <c:pt idx="1745">
                  <c:v>4049.4572177360001</c:v>
                </c:pt>
                <c:pt idx="1746">
                  <c:v>4042.8389277359997</c:v>
                </c:pt>
                <c:pt idx="1747">
                  <c:v>4066.2954777360001</c:v>
                </c:pt>
                <c:pt idx="1748">
                  <c:v>4103.0697277359995</c:v>
                </c:pt>
                <c:pt idx="1749">
                  <c:v>4099.7222477360001</c:v>
                </c:pt>
                <c:pt idx="1750">
                  <c:v>4123.5222777359995</c:v>
                </c:pt>
                <c:pt idx="1751">
                  <c:v>4094.4510577360002</c:v>
                </c:pt>
                <c:pt idx="1752">
                  <c:v>4130.5167377360003</c:v>
                </c:pt>
                <c:pt idx="1753">
                  <c:v>4107.1736777360002</c:v>
                </c:pt>
                <c:pt idx="1754">
                  <c:v>4115.2383877359998</c:v>
                </c:pt>
                <c:pt idx="1755">
                  <c:v>4126.0323877360006</c:v>
                </c:pt>
                <c:pt idx="1756">
                  <c:v>4145.7744387359999</c:v>
                </c:pt>
                <c:pt idx="1757">
                  <c:v>4161.2784187360003</c:v>
                </c:pt>
                <c:pt idx="1758">
                  <c:v>4170.2018687360005</c:v>
                </c:pt>
                <c:pt idx="1759">
                  <c:v>4147.6913687360002</c:v>
                </c:pt>
                <c:pt idx="1760">
                  <c:v>4192.0015087360007</c:v>
                </c:pt>
                <c:pt idx="1761">
                  <c:v>4189.3672287360005</c:v>
                </c:pt>
                <c:pt idx="1762">
                  <c:v>4192.8471787360004</c:v>
                </c:pt>
                <c:pt idx="1763">
                  <c:v>4209.7092387359999</c:v>
                </c:pt>
                <c:pt idx="1764">
                  <c:v>4160.1763387359997</c:v>
                </c:pt>
                <c:pt idx="1765">
                  <c:v>4185.2698587360001</c:v>
                </c:pt>
                <c:pt idx="1766">
                  <c:v>4172.4505087359994</c:v>
                </c:pt>
                <c:pt idx="1767">
                  <c:v>4202.0787387359997</c:v>
                </c:pt>
                <c:pt idx="1768">
                  <c:v>4229.7128887359995</c:v>
                </c:pt>
                <c:pt idx="1769">
                  <c:v>4249.4523487359993</c:v>
                </c:pt>
                <c:pt idx="1770">
                  <c:v>4267.8649287359995</c:v>
                </c:pt>
                <c:pt idx="1771">
                  <c:v>4244.2990887360002</c:v>
                </c:pt>
                <c:pt idx="1772">
                  <c:v>4255.6451987359997</c:v>
                </c:pt>
                <c:pt idx="1773">
                  <c:v>4242.2349487360007</c:v>
                </c:pt>
                <c:pt idx="1774">
                  <c:v>4237.2154687360007</c:v>
                </c:pt>
                <c:pt idx="1775">
                  <c:v>4226.2209087360006</c:v>
                </c:pt>
                <c:pt idx="1776">
                  <c:v>4226.473848736</c:v>
                </c:pt>
                <c:pt idx="1777">
                  <c:v>4224.9143887359996</c:v>
                </c:pt>
                <c:pt idx="1778">
                  <c:v>4220.515398736</c:v>
                </c:pt>
                <c:pt idx="1779">
                  <c:v>4198.6787487359998</c:v>
                </c:pt>
                <c:pt idx="1780">
                  <c:v>4240.062488736</c:v>
                </c:pt>
                <c:pt idx="1781">
                  <c:v>4234.4555087360004</c:v>
                </c:pt>
                <c:pt idx="1782">
                  <c:v>4214.5700687360004</c:v>
                </c:pt>
                <c:pt idx="1783">
                  <c:v>4229.2999387359996</c:v>
                </c:pt>
                <c:pt idx="1784">
                  <c:v>4215.1158987360004</c:v>
                </c:pt>
                <c:pt idx="1785">
                  <c:v>4227.8938987359998</c:v>
                </c:pt>
                <c:pt idx="1786">
                  <c:v>4214.6336087359996</c:v>
                </c:pt>
                <c:pt idx="1787">
                  <c:v>4215.7767287360002</c:v>
                </c:pt>
                <c:pt idx="1788">
                  <c:v>4219.8993687359998</c:v>
                </c:pt>
                <c:pt idx="1789">
                  <c:v>4227.3389987360006</c:v>
                </c:pt>
                <c:pt idx="1790">
                  <c:v>4222.0468027359993</c:v>
                </c:pt>
                <c:pt idx="1791">
                  <c:v>4229.8096127359995</c:v>
                </c:pt>
                <c:pt idx="1792">
                  <c:v>4232.0780127359994</c:v>
                </c:pt>
                <c:pt idx="1793">
                  <c:v>4235.8902827359998</c:v>
                </c:pt>
                <c:pt idx="1794">
                  <c:v>4238.5412627360001</c:v>
                </c:pt>
                <c:pt idx="1795">
                  <c:v>4230.1391527360001</c:v>
                </c:pt>
                <c:pt idx="1796">
                  <c:v>4233.6438927360005</c:v>
                </c:pt>
                <c:pt idx="1797">
                  <c:v>4272.1897527360006</c:v>
                </c:pt>
                <c:pt idx="1798">
                  <c:v>4297.0246627360002</c:v>
                </c:pt>
                <c:pt idx="1799">
                  <c:v>4294.8437827360003</c:v>
                </c:pt>
                <c:pt idx="1800">
                  <c:v>4299.5435427359998</c:v>
                </c:pt>
                <c:pt idx="1801">
                  <c:v>4316.2923227359997</c:v>
                </c:pt>
                <c:pt idx="1802">
                  <c:v>4288.0398327360008</c:v>
                </c:pt>
                <c:pt idx="1803">
                  <c:v>4293.2917427360007</c:v>
                </c:pt>
                <c:pt idx="1804">
                  <c:v>4241.9202827360004</c:v>
                </c:pt>
                <c:pt idx="1805">
                  <c:v>4278.9242127359994</c:v>
                </c:pt>
                <c:pt idx="1806">
                  <c:v>4250.8141527359994</c:v>
                </c:pt>
                <c:pt idx="1807">
                  <c:v>4269.9729027359999</c:v>
                </c:pt>
                <c:pt idx="1808">
                  <c:v>4281.7545527359998</c:v>
                </c:pt>
                <c:pt idx="1809">
                  <c:v>4265.0019427359994</c:v>
                </c:pt>
                <c:pt idx="1810">
                  <c:v>4246.471242736</c:v>
                </c:pt>
                <c:pt idx="1811">
                  <c:v>4248.8153927359999</c:v>
                </c:pt>
                <c:pt idx="1812">
                  <c:v>4229.5784727359996</c:v>
                </c:pt>
                <c:pt idx="1813">
                  <c:v>4189.5974627360001</c:v>
                </c:pt>
                <c:pt idx="1814">
                  <c:v>4204.2229127360006</c:v>
                </c:pt>
                <c:pt idx="1815">
                  <c:v>4205.6210327359995</c:v>
                </c:pt>
                <c:pt idx="1816">
                  <c:v>4186.3093327359993</c:v>
                </c:pt>
                <c:pt idx="1817">
                  <c:v>4216.2666027359992</c:v>
                </c:pt>
                <c:pt idx="1818">
                  <c:v>4230.3965827359998</c:v>
                </c:pt>
                <c:pt idx="1819">
                  <c:v>4235.5668627360001</c:v>
                </c:pt>
                <c:pt idx="1820">
                  <c:v>4223.5934727360009</c:v>
                </c:pt>
                <c:pt idx="1821">
                  <c:v>4218.4354627360008</c:v>
                </c:pt>
                <c:pt idx="1822">
                  <c:v>4214.0477227360007</c:v>
                </c:pt>
                <c:pt idx="1823">
                  <c:v>4226.5034527360003</c:v>
                </c:pt>
                <c:pt idx="1824">
                  <c:v>4205.718362736</c:v>
                </c:pt>
                <c:pt idx="1825">
                  <c:v>4230.6178227359997</c:v>
                </c:pt>
                <c:pt idx="1826">
                  <c:v>4217.2094427359998</c:v>
                </c:pt>
                <c:pt idx="1827">
                  <c:v>4208.191722736</c:v>
                </c:pt>
                <c:pt idx="1828">
                  <c:v>4229.8147927359996</c:v>
                </c:pt>
                <c:pt idx="1829">
                  <c:v>4212.4569927359998</c:v>
                </c:pt>
                <c:pt idx="1830">
                  <c:v>4178.0742127359999</c:v>
                </c:pt>
                <c:pt idx="1831">
                  <c:v>4221.5580727360002</c:v>
                </c:pt>
                <c:pt idx="1832">
                  <c:v>4156.1624127360001</c:v>
                </c:pt>
                <c:pt idx="1833">
                  <c:v>4166.6496427359998</c:v>
                </c:pt>
                <c:pt idx="1834">
                  <c:v>4248.4066027360004</c:v>
                </c:pt>
                <c:pt idx="1835">
                  <c:v>4247.814092736</c:v>
                </c:pt>
                <c:pt idx="1836">
                  <c:v>4312.7431627360002</c:v>
                </c:pt>
                <c:pt idx="1837">
                  <c:v>4238.1366127360006</c:v>
                </c:pt>
                <c:pt idx="1838">
                  <c:v>4230.4824627360003</c:v>
                </c:pt>
                <c:pt idx="1839">
                  <c:v>4291.8218627359993</c:v>
                </c:pt>
                <c:pt idx="1840">
                  <c:v>4208.2038427360003</c:v>
                </c:pt>
                <c:pt idx="1841">
                  <c:v>4238.3894727360002</c:v>
                </c:pt>
                <c:pt idx="1842">
                  <c:v>4229.652082736</c:v>
                </c:pt>
                <c:pt idx="1843">
                  <c:v>4309.390202736</c:v>
                </c:pt>
                <c:pt idx="1844">
                  <c:v>4314.3659227360004</c:v>
                </c:pt>
                <c:pt idx="1845">
                  <c:v>4335.828049707</c:v>
                </c:pt>
                <c:pt idx="1846">
                  <c:v>4336.9427697070005</c:v>
                </c:pt>
                <c:pt idx="1847">
                  <c:v>4355.9589767070001</c:v>
                </c:pt>
                <c:pt idx="1848">
                  <c:v>4342.797836707</c:v>
                </c:pt>
                <c:pt idx="1849">
                  <c:v>4309.2492777070001</c:v>
                </c:pt>
                <c:pt idx="1850">
                  <c:v>4286.5790377069998</c:v>
                </c:pt>
                <c:pt idx="1851">
                  <c:v>4282.8098577069995</c:v>
                </c:pt>
                <c:pt idx="1852">
                  <c:v>4268.404667707</c:v>
                </c:pt>
                <c:pt idx="1853">
                  <c:v>4318.0285077069993</c:v>
                </c:pt>
                <c:pt idx="1854">
                  <c:v>4332.2089377069997</c:v>
                </c:pt>
                <c:pt idx="1855">
                  <c:v>4312.8406977069999</c:v>
                </c:pt>
                <c:pt idx="1856">
                  <c:v>4331.0806977069997</c:v>
                </c:pt>
                <c:pt idx="1857">
                  <c:v>4367.251767707</c:v>
                </c:pt>
                <c:pt idx="1858">
                  <c:v>4379.1712377069998</c:v>
                </c:pt>
                <c:pt idx="1859">
                  <c:v>4428.1627577070003</c:v>
                </c:pt>
                <c:pt idx="1860">
                  <c:v>4393.292737707</c:v>
                </c:pt>
                <c:pt idx="1861">
                  <c:v>4288.8529377069999</c:v>
                </c:pt>
                <c:pt idx="1862">
                  <c:v>4278.667377707</c:v>
                </c:pt>
                <c:pt idx="1863">
                  <c:v>4411.7946377070002</c:v>
                </c:pt>
                <c:pt idx="1864">
                  <c:v>4408.7425177069999</c:v>
                </c:pt>
                <c:pt idx="1865">
                  <c:v>4434.2773577070002</c:v>
                </c:pt>
                <c:pt idx="1866">
                  <c:v>4407.7015877069998</c:v>
                </c:pt>
                <c:pt idx="1867">
                  <c:v>4456.1818077070002</c:v>
                </c:pt>
                <c:pt idx="1868">
                  <c:v>4503.6261977069998</c:v>
                </c:pt>
                <c:pt idx="1869">
                  <c:v>4476.7009277070001</c:v>
                </c:pt>
                <c:pt idx="1870">
                  <c:v>4413.7686477070001</c:v>
                </c:pt>
                <c:pt idx="1871">
                  <c:v>4396.6938477069998</c:v>
                </c:pt>
                <c:pt idx="1872">
                  <c:v>4398.0387977070004</c:v>
                </c:pt>
                <c:pt idx="1873">
                  <c:v>4443.1523577070002</c:v>
                </c:pt>
                <c:pt idx="1874">
                  <c:v>4452.7757277070004</c:v>
                </c:pt>
                <c:pt idx="1875">
                  <c:v>4412.1243977069998</c:v>
                </c:pt>
                <c:pt idx="1876">
                  <c:v>4403.5622677069996</c:v>
                </c:pt>
                <c:pt idx="1877">
                  <c:v>4383.3342177069999</c:v>
                </c:pt>
                <c:pt idx="1878">
                  <c:v>4458.7587477070001</c:v>
                </c:pt>
                <c:pt idx="1879">
                  <c:v>4377.3132877070002</c:v>
                </c:pt>
                <c:pt idx="1880">
                  <c:v>4377.6983077069999</c:v>
                </c:pt>
                <c:pt idx="1881">
                  <c:v>4436.8704177070003</c:v>
                </c:pt>
                <c:pt idx="1882">
                  <c:v>4492.462667707</c:v>
                </c:pt>
                <c:pt idx="1883">
                  <c:v>4458.1078477069996</c:v>
                </c:pt>
                <c:pt idx="1884">
                  <c:v>4501.5729177069998</c:v>
                </c:pt>
                <c:pt idx="1885">
                  <c:v>4508.4989277069999</c:v>
                </c:pt>
                <c:pt idx="1886">
                  <c:v>4474.9430447069999</c:v>
                </c:pt>
                <c:pt idx="1887">
                  <c:v>4517.643284707</c:v>
                </c:pt>
                <c:pt idx="1888">
                  <c:v>4509.5538647069998</c:v>
                </c:pt>
                <c:pt idx="1889">
                  <c:v>4429.8279747070001</c:v>
                </c:pt>
                <c:pt idx="1890">
                  <c:v>4380.7839847069999</c:v>
                </c:pt>
                <c:pt idx="1891">
                  <c:v>4409.682564707</c:v>
                </c:pt>
                <c:pt idx="1892">
                  <c:v>4391.1467247070004</c:v>
                </c:pt>
                <c:pt idx="1893">
                  <c:v>4471.6796347070003</c:v>
                </c:pt>
                <c:pt idx="1894">
                  <c:v>4492.0922847069996</c:v>
                </c:pt>
                <c:pt idx="1895">
                  <c:v>4485.9622747069998</c:v>
                </c:pt>
                <c:pt idx="1896">
                  <c:v>4438.4227747069999</c:v>
                </c:pt>
                <c:pt idx="1897">
                  <c:v>4416.3119647069998</c:v>
                </c:pt>
                <c:pt idx="1898">
                  <c:v>4370.0912047069996</c:v>
                </c:pt>
                <c:pt idx="1899">
                  <c:v>4355.5781247069999</c:v>
                </c:pt>
                <c:pt idx="1900">
                  <c:v>4399.1909947069998</c:v>
                </c:pt>
                <c:pt idx="1901">
                  <c:v>4349.0319047069997</c:v>
                </c:pt>
                <c:pt idx="1902">
                  <c:v>4329.4323747070002</c:v>
                </c:pt>
                <c:pt idx="1903">
                  <c:v>4434.3841547069997</c:v>
                </c:pt>
                <c:pt idx="1904">
                  <c:v>4317.7782647069998</c:v>
                </c:pt>
                <c:pt idx="1905">
                  <c:v>4355.1079847069996</c:v>
                </c:pt>
                <c:pt idx="1906">
                  <c:v>4402.3486147069998</c:v>
                </c:pt>
                <c:pt idx="1907">
                  <c:v>4318.777214707</c:v>
                </c:pt>
                <c:pt idx="1908">
                  <c:v>4360.3626347070003</c:v>
                </c:pt>
                <c:pt idx="1909">
                  <c:v>4308.5425047070003</c:v>
                </c:pt>
                <c:pt idx="1910">
                  <c:v>4302.2811447069998</c:v>
                </c:pt>
                <c:pt idx="1911">
                  <c:v>4287.2158547070003</c:v>
                </c:pt>
                <c:pt idx="1912">
                  <c:v>4350.2110147069998</c:v>
                </c:pt>
                <c:pt idx="1913">
                  <c:v>4289.7525347070004</c:v>
                </c:pt>
                <c:pt idx="1914">
                  <c:v>4261.0392187070001</c:v>
                </c:pt>
                <c:pt idx="1915">
                  <c:v>4249.4704987069999</c:v>
                </c:pt>
                <c:pt idx="1916">
                  <c:v>4306.8951687070003</c:v>
                </c:pt>
                <c:pt idx="1917">
                  <c:v>4235.741198707</c:v>
                </c:pt>
                <c:pt idx="1918">
                  <c:v>4241.9650987069999</c:v>
                </c:pt>
                <c:pt idx="1919">
                  <c:v>4225.3923787069998</c:v>
                </c:pt>
                <c:pt idx="1920">
                  <c:v>4263.8572587070003</c:v>
                </c:pt>
                <c:pt idx="1921">
                  <c:v>4272.931228706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FD-4EEC-9B40-2574386F7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56352"/>
        <c:axId val="53557888"/>
      </c:areaChart>
      <c:lineChart>
        <c:grouping val="standard"/>
        <c:varyColors val="0"/>
        <c:ser>
          <c:idx val="1"/>
          <c:order val="0"/>
          <c:tx>
            <c:strRef>
              <c:f>'c4-3'!$C$12</c:f>
              <c:strCache>
                <c:ptCount val="1"/>
                <c:pt idx="0">
                  <c:v>Percentage of total amount outstanding (right axis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